bined Fuel Prices'!U:U,'Combined Fuel Prices'!$C:$C, "heavy fuel oil",'Combined Fuel Prices'!$AL:$AL,'BFPaT-pretax-electricity'!$A5) * (1-SUMIFS('Tax Percentages'!P:P,'Tax Percentages'!$A:$A,"heavy fuel oil"))</f>
        <v>2.777020317235887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F5">
        <f t="shared" si="1"/>
        <v>3.006271427864598E-5</v>
      </c>
      <c r="AG5">
        <f t="shared" si="0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F6">
        <f t="shared" si="1"/>
        <v>3.0442052382659694E-5</v>
      </c>
      <c r="AG6">
        <f t="shared" si="0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5994124072775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7231001863389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66030903375566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828647429905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5278001585896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55270409115635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57109122305544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4764894983010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68837278845975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18963391980780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15912833498230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3981147157784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61744642576110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2857210289210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11992462457697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3284033113955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5577448272036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8017837118913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395363310094336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14943406041102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4373293135568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4741226034478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63227118869301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74184637515330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487312080780180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233351415001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23578586505963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51130939714671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71802004761028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5874341661955207E-5</v>
      </c>
      <c r="AF7">
        <f t="shared" si="1"/>
        <v>3.5874341661955207E-5</v>
      </c>
      <c r="AG7">
        <f t="shared" si="0"/>
        <v>3.5874341661955207E-5</v>
      </c>
      <c r="AH7">
        <f t="shared" si="0"/>
        <v>3.5874341661955207E-5</v>
      </c>
      <c r="AI7">
        <f t="shared" si="0"/>
        <v>3.5874341661955207E-5</v>
      </c>
      <c r="AJ7">
        <f t="shared" si="0"/>
        <v>3.5874341661955207E-5</v>
      </c>
      <c r="AK7">
        <f t="shared" si="0"/>
        <v>3.5874341661955207E-5</v>
      </c>
      <c r="AL7">
        <f t="shared" si="0"/>
        <v>3.5874341661955207E-5</v>
      </c>
      <c r="AM7">
        <f t="shared" si="0"/>
        <v>3.5874341661955207E-5</v>
      </c>
      <c r="AN7">
        <f t="shared" si="0"/>
        <v>3.5874341661955207E-5</v>
      </c>
      <c r="AO7">
        <f t="shared" si="0"/>
        <v>3.5874341661955207E-5</v>
      </c>
      <c r="AP7">
        <f t="shared" si="0"/>
        <v>3.5874341661955207E-5</v>
      </c>
      <c r="AQ7">
        <f t="shared" si="0"/>
        <v>3.5874341661955207E-5</v>
      </c>
      <c r="AR7">
        <f t="shared" si="0"/>
        <v>3.5874341661955207E-5</v>
      </c>
      <c r="AS7">
        <f t="shared" si="0"/>
        <v>3.5874341661955207E-5</v>
      </c>
      <c r="AT7">
        <f t="shared" si="0"/>
        <v>3.5874341661955207E-5</v>
      </c>
      <c r="AU7">
        <f t="shared" si="0"/>
        <v>3.5874341661955207E-5</v>
      </c>
      <c r="AV7">
        <f t="shared" si="0"/>
        <v>3.5874341661955207E-5</v>
      </c>
      <c r="AW7">
        <f t="shared" si="0"/>
        <v>3.5874341661955207E-5</v>
      </c>
      <c r="AX7">
        <f t="shared" si="0"/>
        <v>3.5874341661955207E-5</v>
      </c>
      <c r="AY7">
        <f t="shared" si="0"/>
        <v>3.5874341661955207E-5</v>
      </c>
      <c r="AZ7">
        <f t="shared" si="0"/>
        <v>3.5874341661955207E-5</v>
      </c>
      <c r="BA7">
        <f t="shared" si="0"/>
        <v>3.5874341661955207E-5</v>
      </c>
      <c r="BB7">
        <f t="shared" si="0"/>
        <v>3.5874341661955207E-5</v>
      </c>
      <c r="BC7">
        <f t="shared" si="0"/>
        <v>3.5874341661955207E-5</v>
      </c>
      <c r="BD7">
        <f t="shared" si="0"/>
        <v>3.5874341661955207E-5</v>
      </c>
      <c r="BE7">
        <f t="shared" si="0"/>
        <v>3.5874341661955207E-5</v>
      </c>
      <c r="BF7">
        <f t="shared" ref="AG7:CC9" si="2">BE7</f>
        <v>3.5874341661955207E-5</v>
      </c>
      <c r="BG7">
        <f t="shared" si="2"/>
        <v>3.5874341661955207E-5</v>
      </c>
      <c r="BH7">
        <f t="shared" si="2"/>
        <v>3.5874341661955207E-5</v>
      </c>
      <c r="BI7">
        <f t="shared" si="2"/>
        <v>3.5874341661955207E-5</v>
      </c>
      <c r="BJ7">
        <f t="shared" si="2"/>
        <v>3.5874341661955207E-5</v>
      </c>
      <c r="BK7">
        <f t="shared" si="2"/>
        <v>3.5874341661955207E-5</v>
      </c>
      <c r="BL7">
        <f t="shared" si="2"/>
        <v>3.5874341661955207E-5</v>
      </c>
      <c r="BM7">
        <f t="shared" si="2"/>
        <v>3.5874341661955207E-5</v>
      </c>
      <c r="BN7">
        <f t="shared" si="2"/>
        <v>3.5874341661955207E-5</v>
      </c>
      <c r="BO7">
        <f t="shared" si="2"/>
        <v>3.5874341661955207E-5</v>
      </c>
      <c r="BP7">
        <f t="shared" si="2"/>
        <v>3.5874341661955207E-5</v>
      </c>
      <c r="BQ7">
        <f t="shared" si="2"/>
        <v>3.5874341661955207E-5</v>
      </c>
      <c r="BR7">
        <f t="shared" si="2"/>
        <v>3.5874341661955207E-5</v>
      </c>
      <c r="BS7">
        <f t="shared" si="2"/>
        <v>3.5874341661955207E-5</v>
      </c>
      <c r="BT7">
        <f t="shared" si="2"/>
        <v>3.5874341661955207E-5</v>
      </c>
      <c r="BU7">
        <f t="shared" si="2"/>
        <v>3.5874341661955207E-5</v>
      </c>
      <c r="BV7">
        <f t="shared" si="2"/>
        <v>3.5874341661955207E-5</v>
      </c>
      <c r="BW7">
        <f t="shared" si="2"/>
        <v>3.5874341661955207E-5</v>
      </c>
      <c r="BX7">
        <f t="shared" si="2"/>
        <v>3.5874341661955207E-5</v>
      </c>
      <c r="BY7">
        <f t="shared" si="2"/>
        <v>3.5874341661955207E-5</v>
      </c>
      <c r="BZ7">
        <f t="shared" si="2"/>
        <v>3.5874341661955207E-5</v>
      </c>
      <c r="CA7">
        <f t="shared" si="2"/>
        <v>3.5874341661955207E-5</v>
      </c>
      <c r="CB7">
        <f t="shared" si="2"/>
        <v>3.5874341661955207E-5</v>
      </c>
      <c r="CC7">
        <f t="shared" si="2"/>
        <v>3.587434166195520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F8">
        <f t="shared" si="1"/>
        <v>3.5874341661955207E-5</v>
      </c>
      <c r="AG8">
        <f t="shared" si="2"/>
        <v>3.5874341661955207E-5</v>
      </c>
      <c r="AH8">
        <f t="shared" si="2"/>
        <v>3.5874341661955207E-5</v>
      </c>
      <c r="AI8">
        <f t="shared" si="2"/>
        <v>3.5874341661955207E-5</v>
      </c>
      <c r="AJ8">
        <f t="shared" si="2"/>
        <v>3.5874341661955207E-5</v>
      </c>
      <c r="AK8">
        <f t="shared" si="2"/>
        <v>3.5874341661955207E-5</v>
      </c>
      <c r="AL8">
        <f t="shared" si="2"/>
        <v>3.5874341661955207E-5</v>
      </c>
      <c r="AM8">
        <f t="shared" si="2"/>
        <v>3.5874341661955207E-5</v>
      </c>
      <c r="AN8">
        <f t="shared" si="2"/>
        <v>3.5874341661955207E-5</v>
      </c>
      <c r="AO8">
        <f t="shared" si="2"/>
        <v>3.5874341661955207E-5</v>
      </c>
      <c r="AP8">
        <f t="shared" si="2"/>
        <v>3.5874341661955207E-5</v>
      </c>
      <c r="AQ8">
        <f t="shared" si="2"/>
        <v>3.5874341661955207E-5</v>
      </c>
      <c r="AR8">
        <f t="shared" si="2"/>
        <v>3.5874341661955207E-5</v>
      </c>
      <c r="AS8">
        <f t="shared" si="2"/>
        <v>3.5874341661955207E-5</v>
      </c>
      <c r="AT8">
        <f t="shared" si="2"/>
        <v>3.5874341661955207E-5</v>
      </c>
      <c r="AU8">
        <f t="shared" si="2"/>
        <v>3.5874341661955207E-5</v>
      </c>
      <c r="AV8">
        <f t="shared" si="2"/>
        <v>3.5874341661955207E-5</v>
      </c>
      <c r="AW8">
        <f t="shared" si="2"/>
        <v>3.5874341661955207E-5</v>
      </c>
      <c r="AX8">
        <f t="shared" si="2"/>
        <v>3.5874341661955207E-5</v>
      </c>
      <c r="AY8">
        <f t="shared" si="2"/>
        <v>3.5874341661955207E-5</v>
      </c>
      <c r="AZ8">
        <f t="shared" si="2"/>
        <v>3.5874341661955207E-5</v>
      </c>
      <c r="BA8">
        <f t="shared" si="2"/>
        <v>3.5874341661955207E-5</v>
      </c>
      <c r="BB8">
        <f t="shared" si="2"/>
        <v>3.5874341661955207E-5</v>
      </c>
      <c r="BC8">
        <f t="shared" si="2"/>
        <v>3.5874341661955207E-5</v>
      </c>
      <c r="BD8">
        <f t="shared" si="2"/>
        <v>3.5874341661955207E-5</v>
      </c>
      <c r="BE8">
        <f t="shared" si="2"/>
        <v>3.5874341661955207E-5</v>
      </c>
      <c r="BF8">
        <f t="shared" si="2"/>
        <v>3.5874341661955207E-5</v>
      </c>
      <c r="BG8">
        <f t="shared" si="2"/>
        <v>3.5874341661955207E-5</v>
      </c>
      <c r="BH8">
        <f t="shared" si="2"/>
        <v>3.5874341661955207E-5</v>
      </c>
      <c r="BI8">
        <f t="shared" si="2"/>
        <v>3.5874341661955207E-5</v>
      </c>
      <c r="BJ8">
        <f t="shared" si="2"/>
        <v>3.5874341661955207E-5</v>
      </c>
      <c r="BK8">
        <f t="shared" si="2"/>
        <v>3.5874341661955207E-5</v>
      </c>
      <c r="BL8">
        <f t="shared" si="2"/>
        <v>3.5874341661955207E-5</v>
      </c>
      <c r="BM8">
        <f t="shared" si="2"/>
        <v>3.5874341661955207E-5</v>
      </c>
      <c r="BN8">
        <f t="shared" si="2"/>
        <v>3.5874341661955207E-5</v>
      </c>
      <c r="BO8">
        <f t="shared" si="2"/>
        <v>3.5874341661955207E-5</v>
      </c>
      <c r="BP8">
        <f t="shared" si="2"/>
        <v>3.5874341661955207E-5</v>
      </c>
      <c r="BQ8">
        <f t="shared" si="2"/>
        <v>3.5874341661955207E-5</v>
      </c>
      <c r="BR8">
        <f t="shared" si="2"/>
        <v>3.5874341661955207E-5</v>
      </c>
      <c r="BS8">
        <f t="shared" si="2"/>
        <v>3.5874341661955207E-5</v>
      </c>
      <c r="BT8">
        <f t="shared" si="2"/>
        <v>3.5874341661955207E-5</v>
      </c>
      <c r="BU8">
        <f t="shared" si="2"/>
        <v>3.5874341661955207E-5</v>
      </c>
      <c r="BV8">
        <f t="shared" si="2"/>
        <v>3.5874341661955207E-5</v>
      </c>
      <c r="BW8">
        <f t="shared" si="2"/>
        <v>3.5874341661955207E-5</v>
      </c>
      <c r="BX8">
        <f t="shared" si="2"/>
        <v>3.5874341661955207E-5</v>
      </c>
      <c r="BY8">
        <f t="shared" si="2"/>
        <v>3.5874341661955207E-5</v>
      </c>
      <c r="BZ8">
        <f t="shared" si="2"/>
        <v>3.5874341661955207E-5</v>
      </c>
      <c r="CA8">
        <f t="shared" si="2"/>
        <v>3.5874341661955207E-5</v>
      </c>
      <c r="CB8">
        <f t="shared" si="2"/>
        <v>3.5874341661955207E-5</v>
      </c>
      <c r="CC8">
        <f t="shared" si="2"/>
        <v>3.587434166195520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F9">
        <f t="shared" si="1"/>
        <v>3.5874341661955207E-5</v>
      </c>
      <c r="AG9">
        <f t="shared" si="2"/>
        <v>3.5874341661955207E-5</v>
      </c>
      <c r="AH9">
        <f t="shared" si="2"/>
        <v>3.5874341661955207E-5</v>
      </c>
      <c r="AI9">
        <f t="shared" si="2"/>
        <v>3.5874341661955207E-5</v>
      </c>
      <c r="AJ9">
        <f t="shared" si="2"/>
        <v>3.5874341661955207E-5</v>
      </c>
      <c r="AK9">
        <f t="shared" si="2"/>
        <v>3.5874341661955207E-5</v>
      </c>
      <c r="AL9">
        <f t="shared" si="2"/>
        <v>3.5874341661955207E-5</v>
      </c>
      <c r="AM9">
        <f t="shared" si="2"/>
        <v>3.5874341661955207E-5</v>
      </c>
      <c r="AN9">
        <f t="shared" si="2"/>
        <v>3.5874341661955207E-5</v>
      </c>
      <c r="AO9">
        <f t="shared" si="2"/>
        <v>3.5874341661955207E-5</v>
      </c>
      <c r="AP9">
        <f t="shared" si="2"/>
        <v>3.5874341661955207E-5</v>
      </c>
      <c r="AQ9">
        <f t="shared" si="2"/>
        <v>3.5874341661955207E-5</v>
      </c>
      <c r="AR9">
        <f t="shared" si="2"/>
        <v>3.5874341661955207E-5</v>
      </c>
      <c r="AS9">
        <f t="shared" si="2"/>
        <v>3.5874341661955207E-5</v>
      </c>
      <c r="AT9">
        <f t="shared" si="2"/>
        <v>3.5874341661955207E-5</v>
      </c>
      <c r="AU9">
        <f t="shared" si="2"/>
        <v>3.5874341661955207E-5</v>
      </c>
      <c r="AV9">
        <f t="shared" si="2"/>
        <v>3.5874341661955207E-5</v>
      </c>
      <c r="AW9">
        <f t="shared" si="2"/>
        <v>3.5874341661955207E-5</v>
      </c>
      <c r="AX9">
        <f t="shared" si="2"/>
        <v>3.5874341661955207E-5</v>
      </c>
      <c r="AY9">
        <f t="shared" si="2"/>
        <v>3.5874341661955207E-5</v>
      </c>
      <c r="AZ9">
        <f t="shared" si="2"/>
        <v>3.5874341661955207E-5</v>
      </c>
      <c r="BA9">
        <f t="shared" si="2"/>
        <v>3.5874341661955207E-5</v>
      </c>
      <c r="BB9">
        <f t="shared" si="2"/>
        <v>3.5874341661955207E-5</v>
      </c>
      <c r="BC9">
        <f t="shared" si="2"/>
        <v>3.5874341661955207E-5</v>
      </c>
      <c r="BD9">
        <f t="shared" si="2"/>
        <v>3.5874341661955207E-5</v>
      </c>
      <c r="BE9">
        <f t="shared" si="2"/>
        <v>3.5874341661955207E-5</v>
      </c>
      <c r="BF9">
        <f t="shared" si="2"/>
        <v>3.5874341661955207E-5</v>
      </c>
      <c r="BG9">
        <f t="shared" si="2"/>
        <v>3.5874341661955207E-5</v>
      </c>
      <c r="BH9">
        <f t="shared" si="2"/>
        <v>3.5874341661955207E-5</v>
      </c>
      <c r="BI9">
        <f t="shared" si="2"/>
        <v>3.5874341661955207E-5</v>
      </c>
      <c r="BJ9">
        <f t="shared" si="2"/>
        <v>3.5874341661955207E-5</v>
      </c>
      <c r="BK9">
        <f t="shared" si="2"/>
        <v>3.5874341661955207E-5</v>
      </c>
      <c r="BL9">
        <f t="shared" si="2"/>
        <v>3.5874341661955207E-5</v>
      </c>
      <c r="BM9">
        <f t="shared" si="2"/>
        <v>3.5874341661955207E-5</v>
      </c>
      <c r="BN9">
        <f t="shared" si="2"/>
        <v>3.5874341661955207E-5</v>
      </c>
      <c r="BO9">
        <f t="shared" si="2"/>
        <v>3.5874341661955207E-5</v>
      </c>
      <c r="BP9">
        <f t="shared" si="2"/>
        <v>3.5874341661955207E-5</v>
      </c>
      <c r="BQ9">
        <f t="shared" si="2"/>
        <v>3.5874341661955207E-5</v>
      </c>
      <c r="BR9">
        <f t="shared" si="2"/>
        <v>3.5874341661955207E-5</v>
      </c>
      <c r="BS9">
        <f t="shared" si="2"/>
        <v>3.5874341661955207E-5</v>
      </c>
      <c r="BT9">
        <f t="shared" si="2"/>
        <v>3.5874341661955207E-5</v>
      </c>
      <c r="BU9">
        <f t="shared" si="2"/>
        <v>3.5874341661955207E-5</v>
      </c>
      <c r="BV9">
        <f t="shared" si="2"/>
        <v>3.5874341661955207E-5</v>
      </c>
      <c r="BW9">
        <f t="shared" si="2"/>
        <v>3.5874341661955207E-5</v>
      </c>
      <c r="BX9">
        <f t="shared" si="2"/>
        <v>3.5874341661955207E-5</v>
      </c>
      <c r="BY9">
        <f t="shared" si="2"/>
        <v>3.5874341661955207E-5</v>
      </c>
      <c r="BZ9">
        <f t="shared" si="2"/>
        <v>3.5874341661955207E-5</v>
      </c>
      <c r="CA9">
        <f t="shared" si="2"/>
        <v>3.5874341661955207E-5</v>
      </c>
      <c r="CB9">
        <f t="shared" si="2"/>
        <v>3.5874341661955207E-5</v>
      </c>
      <c r="CC9">
        <f t="shared" si="2"/>
        <v>3.587434166195520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F2">
        <f>AE2</f>
        <v>2.139665789962955E-5</v>
      </c>
      <c r="AG2">
        <f t="shared" ref="AG2:CC7" si="0">AF2</f>
        <v>2.139665789962955E-5</v>
      </c>
      <c r="AH2">
        <f t="shared" si="0"/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F3">
        <f t="shared" ref="AF3:AU9" si="1">AE3</f>
        <v>2.449602821800064E-5</v>
      </c>
      <c r="AG3">
        <f t="shared" si="1"/>
        <v>2.449602821800064E-5</v>
      </c>
      <c r="AH3">
        <f t="shared" si="1"/>
        <v>2.449602821800064E-5</v>
      </c>
      <c r="AI3">
        <f t="shared" si="1"/>
        <v>2.449602821800064E-5</v>
      </c>
      <c r="AJ3">
        <f t="shared" si="1"/>
        <v>2.449602821800064E-5</v>
      </c>
      <c r="AK3">
        <f t="shared" si="1"/>
        <v>2.449602821800064E-5</v>
      </c>
      <c r="AL3">
        <f t="shared" si="1"/>
        <v>2.449602821800064E-5</v>
      </c>
      <c r="AM3">
        <f t="shared" si="1"/>
        <v>2.449602821800064E-5</v>
      </c>
      <c r="AN3">
        <f t="shared" si="1"/>
        <v>2.449602821800064E-5</v>
      </c>
      <c r="AO3">
        <f t="shared" si="1"/>
        <v>2.449602821800064E-5</v>
      </c>
      <c r="AP3">
        <f t="shared" si="1"/>
        <v>2.449602821800064E-5</v>
      </c>
      <c r="AQ3">
        <f t="shared" si="1"/>
        <v>2.449602821800064E-5</v>
      </c>
      <c r="AR3">
        <f t="shared" si="1"/>
        <v>2.449602821800064E-5</v>
      </c>
      <c r="AS3">
        <f t="shared" si="1"/>
        <v>2.449602821800064E-5</v>
      </c>
      <c r="AT3">
        <f t="shared" si="1"/>
        <v>2.449602821800064E-5</v>
      </c>
      <c r="AU3">
        <f t="shared" si="1"/>
        <v>2.449602821800064E-5</v>
      </c>
      <c r="AV3">
        <f t="shared" si="0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F4">
        <f t="shared" si="1"/>
        <v>3.9209714175531183E-5</v>
      </c>
      <c r="AG4">
        <f t="shared" si="0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F5">
        <f t="shared" si="1"/>
        <v>2.0853767423829279E-5</v>
      </c>
      <c r="AG5">
        <f t="shared" si="0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F6">
        <f t="shared" si="1"/>
        <v>2.4328492808712632E-5</v>
      </c>
      <c r="AG6">
        <f t="shared" si="0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F7">
        <f t="shared" si="1"/>
        <v>2.449602821800064E-5</v>
      </c>
      <c r="AG7">
        <f t="shared" si="0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ref="AG7:CC9" si="2">BE7</f>
        <v>2.449602821800064E-5</v>
      </c>
      <c r="BG7">
        <f t="shared" si="2"/>
        <v>2.449602821800064E-5</v>
      </c>
      <c r="BH7">
        <f t="shared" si="2"/>
        <v>2.449602821800064E-5</v>
      </c>
      <c r="BI7">
        <f t="shared" si="2"/>
        <v>2.449602821800064E-5</v>
      </c>
      <c r="BJ7">
        <f t="shared" si="2"/>
        <v>2.449602821800064E-5</v>
      </c>
      <c r="BK7">
        <f t="shared" si="2"/>
        <v>2.449602821800064E-5</v>
      </c>
      <c r="BL7">
        <f t="shared" si="2"/>
        <v>2.449602821800064E-5</v>
      </c>
      <c r="BM7">
        <f t="shared" si="2"/>
        <v>2.449602821800064E-5</v>
      </c>
      <c r="BN7">
        <f t="shared" si="2"/>
        <v>2.449602821800064E-5</v>
      </c>
      <c r="BO7">
        <f t="shared" si="2"/>
        <v>2.449602821800064E-5</v>
      </c>
      <c r="BP7">
        <f t="shared" si="2"/>
        <v>2.449602821800064E-5</v>
      </c>
      <c r="BQ7">
        <f t="shared" si="2"/>
        <v>2.449602821800064E-5</v>
      </c>
      <c r="BR7">
        <f t="shared" si="2"/>
        <v>2.449602821800064E-5</v>
      </c>
      <c r="BS7">
        <f t="shared" si="2"/>
        <v>2.449602821800064E-5</v>
      </c>
      <c r="BT7">
        <f t="shared" si="2"/>
        <v>2.449602821800064E-5</v>
      </c>
      <c r="BU7">
        <f t="shared" si="2"/>
        <v>2.449602821800064E-5</v>
      </c>
      <c r="BV7">
        <f t="shared" si="2"/>
        <v>2.449602821800064E-5</v>
      </c>
      <c r="BW7">
        <f t="shared" si="2"/>
        <v>2.449602821800064E-5</v>
      </c>
      <c r="BX7">
        <f t="shared" si="2"/>
        <v>2.449602821800064E-5</v>
      </c>
      <c r="BY7">
        <f t="shared" si="2"/>
        <v>2.449602821800064E-5</v>
      </c>
      <c r="BZ7">
        <f t="shared" si="2"/>
        <v>2.449602821800064E-5</v>
      </c>
      <c r="CA7">
        <f t="shared" si="2"/>
        <v>2.449602821800064E-5</v>
      </c>
      <c r="CB7">
        <f t="shared" si="2"/>
        <v>2.449602821800064E-5</v>
      </c>
      <c r="CC7">
        <f t="shared" si="2"/>
        <v>2.44960282180006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F8">
        <f t="shared" si="1"/>
        <v>2.449602821800064E-5</v>
      </c>
      <c r="AG8">
        <f t="shared" si="2"/>
        <v>2.449602821800064E-5</v>
      </c>
      <c r="AH8">
        <f t="shared" si="2"/>
        <v>2.449602821800064E-5</v>
      </c>
      <c r="AI8">
        <f t="shared" si="2"/>
        <v>2.449602821800064E-5</v>
      </c>
      <c r="AJ8">
        <f t="shared" si="2"/>
        <v>2.449602821800064E-5</v>
      </c>
      <c r="AK8">
        <f t="shared" si="2"/>
        <v>2.449602821800064E-5</v>
      </c>
      <c r="AL8">
        <f t="shared" si="2"/>
        <v>2.449602821800064E-5</v>
      </c>
      <c r="AM8">
        <f t="shared" si="2"/>
        <v>2.449602821800064E-5</v>
      </c>
      <c r="AN8">
        <f t="shared" si="2"/>
        <v>2.449602821800064E-5</v>
      </c>
      <c r="AO8">
        <f t="shared" si="2"/>
        <v>2.449602821800064E-5</v>
      </c>
      <c r="AP8">
        <f t="shared" si="2"/>
        <v>2.449602821800064E-5</v>
      </c>
      <c r="AQ8">
        <f t="shared" si="2"/>
        <v>2.449602821800064E-5</v>
      </c>
      <c r="AR8">
        <f t="shared" si="2"/>
        <v>2.449602821800064E-5</v>
      </c>
      <c r="AS8">
        <f t="shared" si="2"/>
        <v>2.449602821800064E-5</v>
      </c>
      <c r="AT8">
        <f t="shared" si="2"/>
        <v>2.449602821800064E-5</v>
      </c>
      <c r="AU8">
        <f t="shared" si="2"/>
        <v>2.449602821800064E-5</v>
      </c>
      <c r="AV8">
        <f t="shared" si="2"/>
        <v>2.449602821800064E-5</v>
      </c>
      <c r="AW8">
        <f t="shared" si="2"/>
        <v>2.449602821800064E-5</v>
      </c>
      <c r="AX8">
        <f t="shared" si="2"/>
        <v>2.449602821800064E-5</v>
      </c>
      <c r="AY8">
        <f t="shared" si="2"/>
        <v>2.449602821800064E-5</v>
      </c>
      <c r="AZ8">
        <f t="shared" si="2"/>
        <v>2.449602821800064E-5</v>
      </c>
      <c r="BA8">
        <f t="shared" si="2"/>
        <v>2.449602821800064E-5</v>
      </c>
      <c r="BB8">
        <f t="shared" si="2"/>
        <v>2.449602821800064E-5</v>
      </c>
      <c r="BC8">
        <f t="shared" si="2"/>
        <v>2.449602821800064E-5</v>
      </c>
      <c r="BD8">
        <f t="shared" si="2"/>
        <v>2.449602821800064E-5</v>
      </c>
      <c r="BE8">
        <f t="shared" si="2"/>
        <v>2.449602821800064E-5</v>
      </c>
      <c r="BF8">
        <f t="shared" si="2"/>
        <v>2.449602821800064E-5</v>
      </c>
      <c r="BG8">
        <f t="shared" si="2"/>
        <v>2.449602821800064E-5</v>
      </c>
      <c r="BH8">
        <f t="shared" si="2"/>
        <v>2.449602821800064E-5</v>
      </c>
      <c r="BI8">
        <f t="shared" si="2"/>
        <v>2.449602821800064E-5</v>
      </c>
      <c r="BJ8">
        <f t="shared" si="2"/>
        <v>2.449602821800064E-5</v>
      </c>
      <c r="BK8">
        <f t="shared" si="2"/>
        <v>2.449602821800064E-5</v>
      </c>
      <c r="BL8">
        <f t="shared" si="2"/>
        <v>2.449602821800064E-5</v>
      </c>
      <c r="BM8">
        <f t="shared" si="2"/>
        <v>2.449602821800064E-5</v>
      </c>
      <c r="BN8">
        <f t="shared" si="2"/>
        <v>2.449602821800064E-5</v>
      </c>
      <c r="BO8">
        <f t="shared" si="2"/>
        <v>2.449602821800064E-5</v>
      </c>
      <c r="BP8">
        <f t="shared" si="2"/>
        <v>2.449602821800064E-5</v>
      </c>
      <c r="BQ8">
        <f t="shared" si="2"/>
        <v>2.449602821800064E-5</v>
      </c>
      <c r="BR8">
        <f t="shared" si="2"/>
        <v>2.449602821800064E-5</v>
      </c>
      <c r="BS8">
        <f t="shared" si="2"/>
        <v>2.449602821800064E-5</v>
      </c>
      <c r="BT8">
        <f t="shared" si="2"/>
        <v>2.449602821800064E-5</v>
      </c>
      <c r="BU8">
        <f t="shared" si="2"/>
        <v>2.449602821800064E-5</v>
      </c>
      <c r="BV8">
        <f t="shared" si="2"/>
        <v>2.449602821800064E-5</v>
      </c>
      <c r="BW8">
        <f t="shared" si="2"/>
        <v>2.449602821800064E-5</v>
      </c>
      <c r="BX8">
        <f t="shared" si="2"/>
        <v>2.449602821800064E-5</v>
      </c>
      <c r="BY8">
        <f t="shared" si="2"/>
        <v>2.449602821800064E-5</v>
      </c>
      <c r="BZ8">
        <f t="shared" si="2"/>
        <v>2.449602821800064E-5</v>
      </c>
      <c r="CA8">
        <f t="shared" si="2"/>
        <v>2.449602821800064E-5</v>
      </c>
      <c r="CB8">
        <f t="shared" si="2"/>
        <v>2.449602821800064E-5</v>
      </c>
      <c r="CC8">
        <f t="shared" si="2"/>
        <v>2.44960282180006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F9">
        <f t="shared" si="1"/>
        <v>2.449602821800064E-5</v>
      </c>
      <c r="AG9">
        <f t="shared" si="2"/>
        <v>2.449602821800064E-5</v>
      </c>
      <c r="AH9">
        <f t="shared" si="2"/>
        <v>2.449602821800064E-5</v>
      </c>
      <c r="AI9">
        <f t="shared" si="2"/>
        <v>2.449602821800064E-5</v>
      </c>
      <c r="AJ9">
        <f t="shared" si="2"/>
        <v>2.449602821800064E-5</v>
      </c>
      <c r="AK9">
        <f t="shared" si="2"/>
        <v>2.449602821800064E-5</v>
      </c>
      <c r="AL9">
        <f t="shared" si="2"/>
        <v>2.449602821800064E-5</v>
      </c>
      <c r="AM9">
        <f t="shared" si="2"/>
        <v>2.449602821800064E-5</v>
      </c>
      <c r="AN9">
        <f t="shared" si="2"/>
        <v>2.449602821800064E-5</v>
      </c>
      <c r="AO9">
        <f t="shared" si="2"/>
        <v>2.449602821800064E-5</v>
      </c>
      <c r="AP9">
        <f t="shared" si="2"/>
        <v>2.449602821800064E-5</v>
      </c>
      <c r="AQ9">
        <f t="shared" si="2"/>
        <v>2.449602821800064E-5</v>
      </c>
      <c r="AR9">
        <f t="shared" si="2"/>
        <v>2.449602821800064E-5</v>
      </c>
      <c r="AS9">
        <f t="shared" si="2"/>
        <v>2.449602821800064E-5</v>
      </c>
      <c r="AT9">
        <f t="shared" si="2"/>
        <v>2.449602821800064E-5</v>
      </c>
      <c r="AU9">
        <f t="shared" si="2"/>
        <v>2.449602821800064E-5</v>
      </c>
      <c r="AV9">
        <f t="shared" si="2"/>
        <v>2.449602821800064E-5</v>
      </c>
      <c r="AW9">
        <f t="shared" si="2"/>
        <v>2.449602821800064E-5</v>
      </c>
      <c r="AX9">
        <f t="shared" si="2"/>
        <v>2.449602821800064E-5</v>
      </c>
      <c r="AY9">
        <f t="shared" si="2"/>
        <v>2.449602821800064E-5</v>
      </c>
      <c r="AZ9">
        <f t="shared" si="2"/>
        <v>2.449602821800064E-5</v>
      </c>
      <c r="BA9">
        <f t="shared" si="2"/>
        <v>2.449602821800064E-5</v>
      </c>
      <c r="BB9">
        <f t="shared" si="2"/>
        <v>2.449602821800064E-5</v>
      </c>
      <c r="BC9">
        <f t="shared" si="2"/>
        <v>2.449602821800064E-5</v>
      </c>
      <c r="BD9">
        <f t="shared" si="2"/>
        <v>2.449602821800064E-5</v>
      </c>
      <c r="BE9">
        <f t="shared" si="2"/>
        <v>2.449602821800064E-5</v>
      </c>
      <c r="BF9">
        <f t="shared" si="2"/>
        <v>2.449602821800064E-5</v>
      </c>
      <c r="BG9">
        <f t="shared" si="2"/>
        <v>2.449602821800064E-5</v>
      </c>
      <c r="BH9">
        <f t="shared" si="2"/>
        <v>2.449602821800064E-5</v>
      </c>
      <c r="BI9">
        <f t="shared" si="2"/>
        <v>2.449602821800064E-5</v>
      </c>
      <c r="BJ9">
        <f t="shared" si="2"/>
        <v>2.449602821800064E-5</v>
      </c>
      <c r="BK9">
        <f t="shared" si="2"/>
        <v>2.449602821800064E-5</v>
      </c>
      <c r="BL9">
        <f t="shared" si="2"/>
        <v>2.449602821800064E-5</v>
      </c>
      <c r="BM9">
        <f t="shared" si="2"/>
        <v>2.449602821800064E-5</v>
      </c>
      <c r="BN9">
        <f t="shared" si="2"/>
        <v>2.449602821800064E-5</v>
      </c>
      <c r="BO9">
        <f t="shared" si="2"/>
        <v>2.449602821800064E-5</v>
      </c>
      <c r="BP9">
        <f t="shared" si="2"/>
        <v>2.449602821800064E-5</v>
      </c>
      <c r="BQ9">
        <f t="shared" si="2"/>
        <v>2.449602821800064E-5</v>
      </c>
      <c r="BR9">
        <f t="shared" si="2"/>
        <v>2.449602821800064E-5</v>
      </c>
      <c r="BS9">
        <f t="shared" si="2"/>
        <v>2.449602821800064E-5</v>
      </c>
      <c r="BT9">
        <f t="shared" si="2"/>
        <v>2.449602821800064E-5</v>
      </c>
      <c r="BU9">
        <f t="shared" si="2"/>
        <v>2.449602821800064E-5</v>
      </c>
      <c r="BV9">
        <f t="shared" si="2"/>
        <v>2.449602821800064E-5</v>
      </c>
      <c r="BW9">
        <f t="shared" si="2"/>
        <v>2.449602821800064E-5</v>
      </c>
      <c r="BX9">
        <f t="shared" si="2"/>
        <v>2.449602821800064E-5</v>
      </c>
      <c r="BY9">
        <f t="shared" si="2"/>
        <v>2.449602821800064E-5</v>
      </c>
      <c r="BZ9">
        <f t="shared" si="2"/>
        <v>2.449602821800064E-5</v>
      </c>
      <c r="CA9">
        <f t="shared" si="2"/>
        <v>2.449602821800064E-5</v>
      </c>
      <c r="CB9">
        <f t="shared" si="2"/>
        <v>2.449602821800064E-5</v>
      </c>
      <c r="CC9">
        <f t="shared" si="2"/>
        <v>2.44960282180006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F4">
        <f t="shared" si="1"/>
        <v>3.4424220629360951E-6</v>
      </c>
      <c r="AG4">
        <f t="shared" si="0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F5">
        <f t="shared" si="1"/>
        <v>2.3275284486382741E-6</v>
      </c>
      <c r="AG5">
        <f t="shared" si="0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F6">
        <f t="shared" si="1"/>
        <v>1.3972735111458405E-6</v>
      </c>
      <c r="AG6">
        <f t="shared" si="0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1211472915820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629293004064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6497721705373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1619474857400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82313791465741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55632040856710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45328217865358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4527404297626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43805730517484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29441632400317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3621336999129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464861829549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58228729155463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19790213035053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8041862782834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31541005926252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4008951926984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67217795746407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70767084917152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77322617135455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885992020168854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8051655733297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81005181475212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5534410554408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48723773486943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50689543621758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38806309496555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42444551734914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02069711826045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7952579144681627E-6</v>
      </c>
      <c r="AF7">
        <f t="shared" si="1"/>
        <v>1.7952579144681627E-6</v>
      </c>
      <c r="AG7">
        <f t="shared" si="0"/>
        <v>1.7952579144681627E-6</v>
      </c>
      <c r="AH7">
        <f t="shared" si="0"/>
        <v>1.7952579144681627E-6</v>
      </c>
      <c r="AI7">
        <f t="shared" si="0"/>
        <v>1.7952579144681627E-6</v>
      </c>
      <c r="AJ7">
        <f t="shared" si="0"/>
        <v>1.7952579144681627E-6</v>
      </c>
      <c r="AK7">
        <f t="shared" si="0"/>
        <v>1.7952579144681627E-6</v>
      </c>
      <c r="AL7">
        <f t="shared" si="0"/>
        <v>1.7952579144681627E-6</v>
      </c>
      <c r="AM7">
        <f t="shared" si="0"/>
        <v>1.7952579144681627E-6</v>
      </c>
      <c r="AN7">
        <f t="shared" si="0"/>
        <v>1.7952579144681627E-6</v>
      </c>
      <c r="AO7">
        <f t="shared" si="0"/>
        <v>1.7952579144681627E-6</v>
      </c>
      <c r="AP7">
        <f t="shared" si="0"/>
        <v>1.7952579144681627E-6</v>
      </c>
      <c r="AQ7">
        <f t="shared" si="0"/>
        <v>1.7952579144681627E-6</v>
      </c>
      <c r="AR7">
        <f t="shared" si="0"/>
        <v>1.7952579144681627E-6</v>
      </c>
      <c r="AS7">
        <f t="shared" si="0"/>
        <v>1.7952579144681627E-6</v>
      </c>
      <c r="AT7">
        <f t="shared" si="0"/>
        <v>1.7952579144681627E-6</v>
      </c>
      <c r="AU7">
        <f t="shared" si="0"/>
        <v>1.7952579144681627E-6</v>
      </c>
      <c r="AV7">
        <f t="shared" si="0"/>
        <v>1.7952579144681627E-6</v>
      </c>
      <c r="AW7">
        <f t="shared" si="0"/>
        <v>1.7952579144681627E-6</v>
      </c>
      <c r="AX7">
        <f t="shared" si="0"/>
        <v>1.7952579144681627E-6</v>
      </c>
      <c r="AY7">
        <f t="shared" si="0"/>
        <v>1.7952579144681627E-6</v>
      </c>
      <c r="AZ7">
        <f t="shared" si="0"/>
        <v>1.7952579144681627E-6</v>
      </c>
      <c r="BA7">
        <f t="shared" si="0"/>
        <v>1.7952579144681627E-6</v>
      </c>
      <c r="BB7">
        <f t="shared" si="0"/>
        <v>1.7952579144681627E-6</v>
      </c>
      <c r="BC7">
        <f t="shared" si="0"/>
        <v>1.7952579144681627E-6</v>
      </c>
      <c r="BD7">
        <f t="shared" si="0"/>
        <v>1.7952579144681627E-6</v>
      </c>
      <c r="BE7">
        <f t="shared" si="0"/>
        <v>1.7952579144681627E-6</v>
      </c>
      <c r="BF7">
        <f t="shared" ref="AG7:CC9" si="2">BE7</f>
        <v>1.7952579144681627E-6</v>
      </c>
      <c r="BG7">
        <f t="shared" si="2"/>
        <v>1.7952579144681627E-6</v>
      </c>
      <c r="BH7">
        <f t="shared" si="2"/>
        <v>1.7952579144681627E-6</v>
      </c>
      <c r="BI7">
        <f t="shared" si="2"/>
        <v>1.7952579144681627E-6</v>
      </c>
      <c r="BJ7">
        <f t="shared" si="2"/>
        <v>1.7952579144681627E-6</v>
      </c>
      <c r="BK7">
        <f t="shared" si="2"/>
        <v>1.7952579144681627E-6</v>
      </c>
      <c r="BL7">
        <f t="shared" si="2"/>
        <v>1.7952579144681627E-6</v>
      </c>
      <c r="BM7">
        <f t="shared" si="2"/>
        <v>1.7952579144681627E-6</v>
      </c>
      <c r="BN7">
        <f t="shared" si="2"/>
        <v>1.7952579144681627E-6</v>
      </c>
      <c r="BO7">
        <f t="shared" si="2"/>
        <v>1.7952579144681627E-6</v>
      </c>
      <c r="BP7">
        <f t="shared" si="2"/>
        <v>1.7952579144681627E-6</v>
      </c>
      <c r="BQ7">
        <f t="shared" si="2"/>
        <v>1.7952579144681627E-6</v>
      </c>
      <c r="BR7">
        <f t="shared" si="2"/>
        <v>1.7952579144681627E-6</v>
      </c>
      <c r="BS7">
        <f t="shared" si="2"/>
        <v>1.7952579144681627E-6</v>
      </c>
      <c r="BT7">
        <f t="shared" si="2"/>
        <v>1.7952579144681627E-6</v>
      </c>
      <c r="BU7">
        <f t="shared" si="2"/>
        <v>1.7952579144681627E-6</v>
      </c>
      <c r="BV7">
        <f t="shared" si="2"/>
        <v>1.7952579144681627E-6</v>
      </c>
      <c r="BW7">
        <f t="shared" si="2"/>
        <v>1.7952579144681627E-6</v>
      </c>
      <c r="BX7">
        <f t="shared" si="2"/>
        <v>1.7952579144681627E-6</v>
      </c>
      <c r="BY7">
        <f t="shared" si="2"/>
        <v>1.7952579144681627E-6</v>
      </c>
      <c r="BZ7">
        <f t="shared" si="2"/>
        <v>1.7952579144681627E-6</v>
      </c>
      <c r="CA7">
        <f t="shared" si="2"/>
        <v>1.7952579144681627E-6</v>
      </c>
      <c r="CB7">
        <f t="shared" si="2"/>
        <v>1.7952579144681627E-6</v>
      </c>
      <c r="CC7">
        <f t="shared" si="2"/>
        <v>1.79525791446816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F9">
        <f t="shared" si="1"/>
        <v>1.7952579144681627E-6</v>
      </c>
      <c r="AG9">
        <f t="shared" si="2"/>
        <v>1.7952579144681627E-6</v>
      </c>
      <c r="AH9">
        <f t="shared" si="2"/>
        <v>1.7952579144681627E-6</v>
      </c>
      <c r="AI9">
        <f t="shared" si="2"/>
        <v>1.7952579144681627E-6</v>
      </c>
      <c r="AJ9">
        <f t="shared" si="2"/>
        <v>1.7952579144681627E-6</v>
      </c>
      <c r="AK9">
        <f t="shared" si="2"/>
        <v>1.7952579144681627E-6</v>
      </c>
      <c r="AL9">
        <f t="shared" si="2"/>
        <v>1.7952579144681627E-6</v>
      </c>
      <c r="AM9">
        <f t="shared" si="2"/>
        <v>1.7952579144681627E-6</v>
      </c>
      <c r="AN9">
        <f t="shared" si="2"/>
        <v>1.7952579144681627E-6</v>
      </c>
      <c r="AO9">
        <f t="shared" si="2"/>
        <v>1.7952579144681627E-6</v>
      </c>
      <c r="AP9">
        <f t="shared" si="2"/>
        <v>1.7952579144681627E-6</v>
      </c>
      <c r="AQ9">
        <f t="shared" si="2"/>
        <v>1.7952579144681627E-6</v>
      </c>
      <c r="AR9">
        <f t="shared" si="2"/>
        <v>1.7952579144681627E-6</v>
      </c>
      <c r="AS9">
        <f t="shared" si="2"/>
        <v>1.7952579144681627E-6</v>
      </c>
      <c r="AT9">
        <f t="shared" si="2"/>
        <v>1.7952579144681627E-6</v>
      </c>
      <c r="AU9">
        <f t="shared" si="2"/>
        <v>1.7952579144681627E-6</v>
      </c>
      <c r="AV9">
        <f t="shared" si="2"/>
        <v>1.7952579144681627E-6</v>
      </c>
      <c r="AW9">
        <f t="shared" si="2"/>
        <v>1.7952579144681627E-6</v>
      </c>
      <c r="AX9">
        <f t="shared" si="2"/>
        <v>1.7952579144681627E-6</v>
      </c>
      <c r="AY9">
        <f t="shared" si="2"/>
        <v>1.7952579144681627E-6</v>
      </c>
      <c r="AZ9">
        <f t="shared" si="2"/>
        <v>1.7952579144681627E-6</v>
      </c>
      <c r="BA9">
        <f t="shared" si="2"/>
        <v>1.7952579144681627E-6</v>
      </c>
      <c r="BB9">
        <f t="shared" si="2"/>
        <v>1.7952579144681627E-6</v>
      </c>
      <c r="BC9">
        <f t="shared" si="2"/>
        <v>1.7952579144681627E-6</v>
      </c>
      <c r="BD9">
        <f t="shared" si="2"/>
        <v>1.7952579144681627E-6</v>
      </c>
      <c r="BE9">
        <f t="shared" si="2"/>
        <v>1.7952579144681627E-6</v>
      </c>
      <c r="BF9">
        <f t="shared" si="2"/>
        <v>1.7952579144681627E-6</v>
      </c>
      <c r="BG9">
        <f t="shared" si="2"/>
        <v>1.7952579144681627E-6</v>
      </c>
      <c r="BH9">
        <f t="shared" si="2"/>
        <v>1.7952579144681627E-6</v>
      </c>
      <c r="BI9">
        <f t="shared" si="2"/>
        <v>1.7952579144681627E-6</v>
      </c>
      <c r="BJ9">
        <f t="shared" si="2"/>
        <v>1.7952579144681627E-6</v>
      </c>
      <c r="BK9">
        <f t="shared" si="2"/>
        <v>1.7952579144681627E-6</v>
      </c>
      <c r="BL9">
        <f t="shared" si="2"/>
        <v>1.7952579144681627E-6</v>
      </c>
      <c r="BM9">
        <f t="shared" si="2"/>
        <v>1.7952579144681627E-6</v>
      </c>
      <c r="BN9">
        <f t="shared" si="2"/>
        <v>1.7952579144681627E-6</v>
      </c>
      <c r="BO9">
        <f t="shared" si="2"/>
        <v>1.7952579144681627E-6</v>
      </c>
      <c r="BP9">
        <f t="shared" si="2"/>
        <v>1.7952579144681627E-6</v>
      </c>
      <c r="BQ9">
        <f t="shared" si="2"/>
        <v>1.7952579144681627E-6</v>
      </c>
      <c r="BR9">
        <f t="shared" si="2"/>
        <v>1.7952579144681627E-6</v>
      </c>
      <c r="BS9">
        <f t="shared" si="2"/>
        <v>1.7952579144681627E-6</v>
      </c>
      <c r="BT9">
        <f t="shared" si="2"/>
        <v>1.7952579144681627E-6</v>
      </c>
      <c r="BU9">
        <f t="shared" si="2"/>
        <v>1.7952579144681627E-6</v>
      </c>
      <c r="BV9">
        <f t="shared" si="2"/>
        <v>1.7952579144681627E-6</v>
      </c>
      <c r="BW9">
        <f t="shared" si="2"/>
        <v>1.7952579144681627E-6</v>
      </c>
      <c r="BX9">
        <f t="shared" si="2"/>
        <v>1.7952579144681627E-6</v>
      </c>
      <c r="BY9">
        <f t="shared" si="2"/>
        <v>1.7952579144681627E-6</v>
      </c>
      <c r="BZ9">
        <f t="shared" si="2"/>
        <v>1.7952579144681627E-6</v>
      </c>
      <c r="CA9">
        <f t="shared" si="2"/>
        <v>1.7952579144681627E-6</v>
      </c>
      <c r="CB9">
        <f t="shared" si="2"/>
        <v>1.7952579144681627E-6</v>
      </c>
      <c r="CC9">
        <f t="shared" si="2"/>
        <v>1.795257914468162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7730570969455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7730570969455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68853425476372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93553915932340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84800639061810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794266976230993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804704200783451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79617899358244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81359449479756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860951135685264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8876476268685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928064816792366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93189821185050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70504667421624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989411793977614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297348530051865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03227908984287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063884856633171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08562513859719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080515505245546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067798539808739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037714391046865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039233405314496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06934912879578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045656619503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053746669063229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030879288268486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0436663904515478E-7</v>
      </c>
      <c r="AF2">
        <f>AE2</f>
        <v>7.0436663904515478E-7</v>
      </c>
      <c r="AG2">
        <f t="shared" ref="AG2:CC7" si="0">AF2</f>
        <v>7.0436663904515478E-7</v>
      </c>
      <c r="AH2">
        <f t="shared" si="0"/>
        <v>7.0436663904515478E-7</v>
      </c>
      <c r="AI2">
        <f t="shared" si="0"/>
        <v>7.0436663904515478E-7</v>
      </c>
      <c r="AJ2">
        <f t="shared" si="0"/>
        <v>7.0436663904515478E-7</v>
      </c>
      <c r="AK2">
        <f t="shared" si="0"/>
        <v>7.0436663904515478E-7</v>
      </c>
      <c r="AL2">
        <f t="shared" si="0"/>
        <v>7.0436663904515478E-7</v>
      </c>
      <c r="AM2">
        <f t="shared" si="0"/>
        <v>7.0436663904515478E-7</v>
      </c>
      <c r="AN2">
        <f t="shared" si="0"/>
        <v>7.0436663904515478E-7</v>
      </c>
      <c r="AO2">
        <f t="shared" si="0"/>
        <v>7.0436663904515478E-7</v>
      </c>
      <c r="AP2">
        <f t="shared" si="0"/>
        <v>7.0436663904515478E-7</v>
      </c>
      <c r="AQ2">
        <f t="shared" si="0"/>
        <v>7.0436663904515478E-7</v>
      </c>
      <c r="AR2">
        <f t="shared" si="0"/>
        <v>7.0436663904515478E-7</v>
      </c>
      <c r="AS2">
        <f t="shared" si="0"/>
        <v>7.0436663904515478E-7</v>
      </c>
      <c r="AT2">
        <f t="shared" si="0"/>
        <v>7.0436663904515478E-7</v>
      </c>
      <c r="AU2">
        <f t="shared" si="0"/>
        <v>7.0436663904515478E-7</v>
      </c>
      <c r="AV2">
        <f t="shared" si="0"/>
        <v>7.0436663904515478E-7</v>
      </c>
      <c r="AW2">
        <f t="shared" si="0"/>
        <v>7.0436663904515478E-7</v>
      </c>
      <c r="AX2">
        <f t="shared" si="0"/>
        <v>7.0436663904515478E-7</v>
      </c>
      <c r="AY2">
        <f t="shared" si="0"/>
        <v>7.0436663904515478E-7</v>
      </c>
      <c r="AZ2">
        <f t="shared" si="0"/>
        <v>7.0436663904515478E-7</v>
      </c>
      <c r="BA2">
        <f t="shared" si="0"/>
        <v>7.0436663904515478E-7</v>
      </c>
      <c r="BB2">
        <f t="shared" si="0"/>
        <v>7.0436663904515478E-7</v>
      </c>
      <c r="BC2">
        <f t="shared" si="0"/>
        <v>7.0436663904515478E-7</v>
      </c>
      <c r="BD2">
        <f t="shared" si="0"/>
        <v>7.0436663904515478E-7</v>
      </c>
      <c r="BE2">
        <f t="shared" si="0"/>
        <v>7.0436663904515478E-7</v>
      </c>
      <c r="BF2">
        <f t="shared" si="0"/>
        <v>7.0436663904515478E-7</v>
      </c>
      <c r="BG2">
        <f t="shared" si="0"/>
        <v>7.0436663904515478E-7</v>
      </c>
      <c r="BH2">
        <f t="shared" si="0"/>
        <v>7.0436663904515478E-7</v>
      </c>
      <c r="BI2">
        <f t="shared" si="0"/>
        <v>7.0436663904515478E-7</v>
      </c>
      <c r="BJ2">
        <f t="shared" si="0"/>
        <v>7.0436663904515478E-7</v>
      </c>
      <c r="BK2">
        <f t="shared" si="0"/>
        <v>7.0436663904515478E-7</v>
      </c>
      <c r="BL2">
        <f t="shared" si="0"/>
        <v>7.0436663904515478E-7</v>
      </c>
      <c r="BM2">
        <f t="shared" si="0"/>
        <v>7.0436663904515478E-7</v>
      </c>
      <c r="BN2">
        <f t="shared" si="0"/>
        <v>7.0436663904515478E-7</v>
      </c>
      <c r="BO2">
        <f t="shared" si="0"/>
        <v>7.0436663904515478E-7</v>
      </c>
      <c r="BP2">
        <f t="shared" si="0"/>
        <v>7.0436663904515478E-7</v>
      </c>
      <c r="BQ2">
        <f t="shared" si="0"/>
        <v>7.0436663904515478E-7</v>
      </c>
      <c r="BR2">
        <f t="shared" si="0"/>
        <v>7.0436663904515478E-7</v>
      </c>
      <c r="BS2">
        <f t="shared" si="0"/>
        <v>7.0436663904515478E-7</v>
      </c>
      <c r="BT2">
        <f t="shared" si="0"/>
        <v>7.0436663904515478E-7</v>
      </c>
      <c r="BU2">
        <f t="shared" si="0"/>
        <v>7.0436663904515478E-7</v>
      </c>
      <c r="BV2">
        <f t="shared" si="0"/>
        <v>7.0436663904515478E-7</v>
      </c>
      <c r="BW2">
        <f t="shared" si="0"/>
        <v>7.0436663904515478E-7</v>
      </c>
      <c r="BX2">
        <f t="shared" si="0"/>
        <v>7.0436663904515478E-7</v>
      </c>
      <c r="BY2">
        <f t="shared" si="0"/>
        <v>7.0436663904515478E-7</v>
      </c>
      <c r="BZ2">
        <f t="shared" si="0"/>
        <v>7.0436663904515478E-7</v>
      </c>
      <c r="CA2">
        <f t="shared" si="0"/>
        <v>7.0436663904515478E-7</v>
      </c>
      <c r="CB2">
        <f t="shared" si="0"/>
        <v>7.0436663904515478E-7</v>
      </c>
      <c r="CC2">
        <f t="shared" si="0"/>
        <v>7.043666390451547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45276368444238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45276368444238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12186935076696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92530219658835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787108462385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7279520319289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745690064769436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73228075453653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807996799562867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9121560621417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101965143586127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252046415582581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22976680070936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405681740874637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47958768512149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60048607952877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640275712286813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704211742381435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777075895465053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79413488476363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823938008063598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7575435235967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75729057779354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784294550396765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7658715633575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789986891856705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703160857899925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693084855034535E-6</v>
      </c>
      <c r="AF4">
        <f t="shared" si="1"/>
        <v>1.1693084855034535E-6</v>
      </c>
      <c r="AG4">
        <f t="shared" si="0"/>
        <v>1.1693084855034535E-6</v>
      </c>
      <c r="AH4">
        <f t="shared" si="0"/>
        <v>1.1693084855034535E-6</v>
      </c>
      <c r="AI4">
        <f t="shared" si="0"/>
        <v>1.1693084855034535E-6</v>
      </c>
      <c r="AJ4">
        <f t="shared" si="0"/>
        <v>1.1693084855034535E-6</v>
      </c>
      <c r="AK4">
        <f t="shared" si="0"/>
        <v>1.1693084855034535E-6</v>
      </c>
      <c r="AL4">
        <f t="shared" si="0"/>
        <v>1.1693084855034535E-6</v>
      </c>
      <c r="AM4">
        <f t="shared" si="0"/>
        <v>1.1693084855034535E-6</v>
      </c>
      <c r="AN4">
        <f t="shared" si="0"/>
        <v>1.1693084855034535E-6</v>
      </c>
      <c r="AO4">
        <f t="shared" si="0"/>
        <v>1.1693084855034535E-6</v>
      </c>
      <c r="AP4">
        <f t="shared" si="0"/>
        <v>1.1693084855034535E-6</v>
      </c>
      <c r="AQ4">
        <f t="shared" si="0"/>
        <v>1.1693084855034535E-6</v>
      </c>
      <c r="AR4">
        <f t="shared" si="0"/>
        <v>1.1693084855034535E-6</v>
      </c>
      <c r="AS4">
        <f t="shared" si="0"/>
        <v>1.1693084855034535E-6</v>
      </c>
      <c r="AT4">
        <f t="shared" si="0"/>
        <v>1.1693084855034535E-6</v>
      </c>
      <c r="AU4">
        <f t="shared" si="0"/>
        <v>1.1693084855034535E-6</v>
      </c>
      <c r="AV4">
        <f t="shared" si="0"/>
        <v>1.1693084855034535E-6</v>
      </c>
      <c r="AW4">
        <f t="shared" si="0"/>
        <v>1.1693084855034535E-6</v>
      </c>
      <c r="AX4">
        <f t="shared" si="0"/>
        <v>1.1693084855034535E-6</v>
      </c>
      <c r="AY4">
        <f t="shared" si="0"/>
        <v>1.1693084855034535E-6</v>
      </c>
      <c r="AZ4">
        <f t="shared" si="0"/>
        <v>1.1693084855034535E-6</v>
      </c>
      <c r="BA4">
        <f t="shared" si="0"/>
        <v>1.1693084855034535E-6</v>
      </c>
      <c r="BB4">
        <f t="shared" si="0"/>
        <v>1.1693084855034535E-6</v>
      </c>
      <c r="BC4">
        <f t="shared" si="0"/>
        <v>1.1693084855034535E-6</v>
      </c>
      <c r="BD4">
        <f t="shared" si="0"/>
        <v>1.1693084855034535E-6</v>
      </c>
      <c r="BE4">
        <f t="shared" si="0"/>
        <v>1.1693084855034535E-6</v>
      </c>
      <c r="BF4">
        <f t="shared" si="0"/>
        <v>1.1693084855034535E-6</v>
      </c>
      <c r="BG4">
        <f t="shared" si="0"/>
        <v>1.1693084855034535E-6</v>
      </c>
      <c r="BH4">
        <f t="shared" si="0"/>
        <v>1.1693084855034535E-6</v>
      </c>
      <c r="BI4">
        <f t="shared" si="0"/>
        <v>1.1693084855034535E-6</v>
      </c>
      <c r="BJ4">
        <f t="shared" si="0"/>
        <v>1.1693084855034535E-6</v>
      </c>
      <c r="BK4">
        <f t="shared" si="0"/>
        <v>1.1693084855034535E-6</v>
      </c>
      <c r="BL4">
        <f t="shared" si="0"/>
        <v>1.1693084855034535E-6</v>
      </c>
      <c r="BM4">
        <f t="shared" si="0"/>
        <v>1.1693084855034535E-6</v>
      </c>
      <c r="BN4">
        <f t="shared" si="0"/>
        <v>1.1693084855034535E-6</v>
      </c>
      <c r="BO4">
        <f t="shared" si="0"/>
        <v>1.1693084855034535E-6</v>
      </c>
      <c r="BP4">
        <f t="shared" si="0"/>
        <v>1.1693084855034535E-6</v>
      </c>
      <c r="BQ4">
        <f t="shared" si="0"/>
        <v>1.1693084855034535E-6</v>
      </c>
      <c r="BR4">
        <f t="shared" si="0"/>
        <v>1.1693084855034535E-6</v>
      </c>
      <c r="BS4">
        <f t="shared" si="0"/>
        <v>1.1693084855034535E-6</v>
      </c>
      <c r="BT4">
        <f t="shared" si="0"/>
        <v>1.1693084855034535E-6</v>
      </c>
      <c r="BU4">
        <f t="shared" si="0"/>
        <v>1.1693084855034535E-6</v>
      </c>
      <c r="BV4">
        <f t="shared" si="0"/>
        <v>1.1693084855034535E-6</v>
      </c>
      <c r="BW4">
        <f t="shared" si="0"/>
        <v>1.1693084855034535E-6</v>
      </c>
      <c r="BX4">
        <f t="shared" si="0"/>
        <v>1.1693084855034535E-6</v>
      </c>
      <c r="BY4">
        <f t="shared" si="0"/>
        <v>1.1693084855034535E-6</v>
      </c>
      <c r="BZ4">
        <f t="shared" si="0"/>
        <v>1.1693084855034535E-6</v>
      </c>
      <c r="CA4">
        <f t="shared" si="0"/>
        <v>1.1693084855034535E-6</v>
      </c>
      <c r="CB4">
        <f t="shared" si="0"/>
        <v>1.1693084855034535E-6</v>
      </c>
      <c r="CC4">
        <f t="shared" si="0"/>
        <v>1.1693084855034535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6031422053991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6031422053991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232020068374264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8.08919716152853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8.013881054032893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999470987470191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997427214593933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98849283503267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8.0373609638344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8.086746620458556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8.153805918221410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336137702383446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26576667915039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407139276033925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446725471365722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542268977477709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55782687083955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586766312577482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63747152999941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6279251437724155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636373111297983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564081898293113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5540690895661335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58024054634933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5265762719220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7438373810565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48309718591834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4680492142977239E-7</v>
      </c>
      <c r="AF5">
        <f t="shared" si="1"/>
        <v>8.4680492142977239E-7</v>
      </c>
      <c r="AG5">
        <f t="shared" si="0"/>
        <v>8.4680492142977239E-7</v>
      </c>
      <c r="AH5">
        <f t="shared" si="0"/>
        <v>8.4680492142977239E-7</v>
      </c>
      <c r="AI5">
        <f t="shared" si="0"/>
        <v>8.4680492142977239E-7</v>
      </c>
      <c r="AJ5">
        <f t="shared" si="0"/>
        <v>8.4680492142977239E-7</v>
      </c>
      <c r="AK5">
        <f t="shared" si="0"/>
        <v>8.4680492142977239E-7</v>
      </c>
      <c r="AL5">
        <f t="shared" si="0"/>
        <v>8.4680492142977239E-7</v>
      </c>
      <c r="AM5">
        <f t="shared" si="0"/>
        <v>8.4680492142977239E-7</v>
      </c>
      <c r="AN5">
        <f t="shared" si="0"/>
        <v>8.4680492142977239E-7</v>
      </c>
      <c r="AO5">
        <f t="shared" si="0"/>
        <v>8.4680492142977239E-7</v>
      </c>
      <c r="AP5">
        <f t="shared" si="0"/>
        <v>8.4680492142977239E-7</v>
      </c>
      <c r="AQ5">
        <f t="shared" si="0"/>
        <v>8.4680492142977239E-7</v>
      </c>
      <c r="AR5">
        <f t="shared" si="0"/>
        <v>8.4680492142977239E-7</v>
      </c>
      <c r="AS5">
        <f t="shared" si="0"/>
        <v>8.4680492142977239E-7</v>
      </c>
      <c r="AT5">
        <f t="shared" si="0"/>
        <v>8.4680492142977239E-7</v>
      </c>
      <c r="AU5">
        <f t="shared" si="0"/>
        <v>8.4680492142977239E-7</v>
      </c>
      <c r="AV5">
        <f t="shared" si="0"/>
        <v>8.4680492142977239E-7</v>
      </c>
      <c r="AW5">
        <f t="shared" si="0"/>
        <v>8.4680492142977239E-7</v>
      </c>
      <c r="AX5">
        <f t="shared" si="0"/>
        <v>8.4680492142977239E-7</v>
      </c>
      <c r="AY5">
        <f t="shared" si="0"/>
        <v>8.4680492142977239E-7</v>
      </c>
      <c r="AZ5">
        <f t="shared" si="0"/>
        <v>8.4680492142977239E-7</v>
      </c>
      <c r="BA5">
        <f t="shared" si="0"/>
        <v>8.4680492142977239E-7</v>
      </c>
      <c r="BB5">
        <f t="shared" si="0"/>
        <v>8.4680492142977239E-7</v>
      </c>
      <c r="BC5">
        <f t="shared" si="0"/>
        <v>8.4680492142977239E-7</v>
      </c>
      <c r="BD5">
        <f t="shared" si="0"/>
        <v>8.4680492142977239E-7</v>
      </c>
      <c r="BE5">
        <f t="shared" si="0"/>
        <v>8.4680492142977239E-7</v>
      </c>
      <c r="BF5">
        <f t="shared" si="0"/>
        <v>8.4680492142977239E-7</v>
      </c>
      <c r="BG5">
        <f t="shared" si="0"/>
        <v>8.4680492142977239E-7</v>
      </c>
      <c r="BH5">
        <f t="shared" si="0"/>
        <v>8.4680492142977239E-7</v>
      </c>
      <c r="BI5">
        <f t="shared" si="0"/>
        <v>8.4680492142977239E-7</v>
      </c>
      <c r="BJ5">
        <f t="shared" si="0"/>
        <v>8.4680492142977239E-7</v>
      </c>
      <c r="BK5">
        <f t="shared" si="0"/>
        <v>8.4680492142977239E-7</v>
      </c>
      <c r="BL5">
        <f t="shared" si="0"/>
        <v>8.4680492142977239E-7</v>
      </c>
      <c r="BM5">
        <f t="shared" si="0"/>
        <v>8.4680492142977239E-7</v>
      </c>
      <c r="BN5">
        <f t="shared" si="0"/>
        <v>8.4680492142977239E-7</v>
      </c>
      <c r="BO5">
        <f t="shared" si="0"/>
        <v>8.4680492142977239E-7</v>
      </c>
      <c r="BP5">
        <f t="shared" si="0"/>
        <v>8.4680492142977239E-7</v>
      </c>
      <c r="BQ5">
        <f t="shared" si="0"/>
        <v>8.4680492142977239E-7</v>
      </c>
      <c r="BR5">
        <f t="shared" si="0"/>
        <v>8.4680492142977239E-7</v>
      </c>
      <c r="BS5">
        <f t="shared" si="0"/>
        <v>8.4680492142977239E-7</v>
      </c>
      <c r="BT5">
        <f t="shared" si="0"/>
        <v>8.4680492142977239E-7</v>
      </c>
      <c r="BU5">
        <f t="shared" si="0"/>
        <v>8.4680492142977239E-7</v>
      </c>
      <c r="BV5">
        <f t="shared" si="0"/>
        <v>8.4680492142977239E-7</v>
      </c>
      <c r="BW5">
        <f t="shared" si="0"/>
        <v>8.4680492142977239E-7</v>
      </c>
      <c r="BX5">
        <f t="shared" si="0"/>
        <v>8.4680492142977239E-7</v>
      </c>
      <c r="BY5">
        <f t="shared" si="0"/>
        <v>8.4680492142977239E-7</v>
      </c>
      <c r="BZ5">
        <f t="shared" si="0"/>
        <v>8.4680492142977239E-7</v>
      </c>
      <c r="CA5">
        <f t="shared" si="0"/>
        <v>8.4680492142977239E-7</v>
      </c>
      <c r="CB5">
        <f t="shared" si="0"/>
        <v>8.4680492142977239E-7</v>
      </c>
      <c r="CC5">
        <f t="shared" si="0"/>
        <v>8.468049214297723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48379696430180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48379696430180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064015345083749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8664846374540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757306468705800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702215792893012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71448161097416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680513168750055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706145407150052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75863293423758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81070157457781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9020410537584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87702452111848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938967116959901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97063214964274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045025830875216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048841358314932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07360490866325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08804492223847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08079732888438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079556125920989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016981211870735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027890199944127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034548271397902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0114439856386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014367171539972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957883855440702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9498099302785966E-7</v>
      </c>
      <c r="AF6">
        <f t="shared" si="1"/>
        <v>5.9498099302785966E-7</v>
      </c>
      <c r="AG6">
        <f t="shared" si="0"/>
        <v>5.9498099302785966E-7</v>
      </c>
      <c r="AH6">
        <f t="shared" si="0"/>
        <v>5.9498099302785966E-7</v>
      </c>
      <c r="AI6">
        <f t="shared" si="0"/>
        <v>5.9498099302785966E-7</v>
      </c>
      <c r="AJ6">
        <f t="shared" si="0"/>
        <v>5.9498099302785966E-7</v>
      </c>
      <c r="AK6">
        <f t="shared" si="0"/>
        <v>5.9498099302785966E-7</v>
      </c>
      <c r="AL6">
        <f t="shared" si="0"/>
        <v>5.9498099302785966E-7</v>
      </c>
      <c r="AM6">
        <f t="shared" si="0"/>
        <v>5.9498099302785966E-7</v>
      </c>
      <c r="AN6">
        <f t="shared" si="0"/>
        <v>5.9498099302785966E-7</v>
      </c>
      <c r="AO6">
        <f t="shared" si="0"/>
        <v>5.9498099302785966E-7</v>
      </c>
      <c r="AP6">
        <f t="shared" si="0"/>
        <v>5.9498099302785966E-7</v>
      </c>
      <c r="AQ6">
        <f t="shared" si="0"/>
        <v>5.9498099302785966E-7</v>
      </c>
      <c r="AR6">
        <f t="shared" si="0"/>
        <v>5.9498099302785966E-7</v>
      </c>
      <c r="AS6">
        <f t="shared" si="0"/>
        <v>5.9498099302785966E-7</v>
      </c>
      <c r="AT6">
        <f t="shared" si="0"/>
        <v>5.9498099302785966E-7</v>
      </c>
      <c r="AU6">
        <f t="shared" si="0"/>
        <v>5.9498099302785966E-7</v>
      </c>
      <c r="AV6">
        <f t="shared" si="0"/>
        <v>5.9498099302785966E-7</v>
      </c>
      <c r="AW6">
        <f t="shared" si="0"/>
        <v>5.9498099302785966E-7</v>
      </c>
      <c r="AX6">
        <f t="shared" si="0"/>
        <v>5.9498099302785966E-7</v>
      </c>
      <c r="AY6">
        <f t="shared" si="0"/>
        <v>5.9498099302785966E-7</v>
      </c>
      <c r="AZ6">
        <f t="shared" si="0"/>
        <v>5.9498099302785966E-7</v>
      </c>
      <c r="BA6">
        <f t="shared" si="0"/>
        <v>5.9498099302785966E-7</v>
      </c>
      <c r="BB6">
        <f t="shared" si="0"/>
        <v>5.9498099302785966E-7</v>
      </c>
      <c r="BC6">
        <f t="shared" si="0"/>
        <v>5.9498099302785966E-7</v>
      </c>
      <c r="BD6">
        <f t="shared" si="0"/>
        <v>5.9498099302785966E-7</v>
      </c>
      <c r="BE6">
        <f t="shared" si="0"/>
        <v>5.9498099302785966E-7</v>
      </c>
      <c r="BF6">
        <f t="shared" si="0"/>
        <v>5.9498099302785966E-7</v>
      </c>
      <c r="BG6">
        <f t="shared" si="0"/>
        <v>5.9498099302785966E-7</v>
      </c>
      <c r="BH6">
        <f t="shared" si="0"/>
        <v>5.9498099302785966E-7</v>
      </c>
      <c r="BI6">
        <f t="shared" si="0"/>
        <v>5.9498099302785966E-7</v>
      </c>
      <c r="BJ6">
        <f t="shared" si="0"/>
        <v>5.9498099302785966E-7</v>
      </c>
      <c r="BK6">
        <f t="shared" si="0"/>
        <v>5.9498099302785966E-7</v>
      </c>
      <c r="BL6">
        <f t="shared" si="0"/>
        <v>5.9498099302785966E-7</v>
      </c>
      <c r="BM6">
        <f t="shared" si="0"/>
        <v>5.9498099302785966E-7</v>
      </c>
      <c r="BN6">
        <f t="shared" si="0"/>
        <v>5.9498099302785966E-7</v>
      </c>
      <c r="BO6">
        <f t="shared" si="0"/>
        <v>5.9498099302785966E-7</v>
      </c>
      <c r="BP6">
        <f t="shared" si="0"/>
        <v>5.9498099302785966E-7</v>
      </c>
      <c r="BQ6">
        <f t="shared" si="0"/>
        <v>5.9498099302785966E-7</v>
      </c>
      <c r="BR6">
        <f t="shared" si="0"/>
        <v>5.9498099302785966E-7</v>
      </c>
      <c r="BS6">
        <f t="shared" si="0"/>
        <v>5.9498099302785966E-7</v>
      </c>
      <c r="BT6">
        <f t="shared" si="0"/>
        <v>5.9498099302785966E-7</v>
      </c>
      <c r="BU6">
        <f t="shared" si="0"/>
        <v>5.9498099302785966E-7</v>
      </c>
      <c r="BV6">
        <f t="shared" si="0"/>
        <v>5.9498099302785966E-7</v>
      </c>
      <c r="BW6">
        <f t="shared" si="0"/>
        <v>5.9498099302785966E-7</v>
      </c>
      <c r="BX6">
        <f t="shared" si="0"/>
        <v>5.9498099302785966E-7</v>
      </c>
      <c r="BY6">
        <f t="shared" si="0"/>
        <v>5.9498099302785966E-7</v>
      </c>
      <c r="BZ6">
        <f t="shared" si="0"/>
        <v>5.9498099302785966E-7</v>
      </c>
      <c r="CA6">
        <f t="shared" si="0"/>
        <v>5.9498099302785966E-7</v>
      </c>
      <c r="CB6">
        <f t="shared" si="0"/>
        <v>5.9498099302785966E-7</v>
      </c>
      <c r="CC6">
        <f t="shared" si="0"/>
        <v>5.949809930278596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236842869968068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34218164879344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832803343913151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14299978971107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15354672959871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0761532894319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036346633945416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030325842913913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036630768694395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0410655107869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068711349840826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11329735122742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1573988180986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247282233060093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2420976746428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322819175376630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355278686645876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40696319688803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426909942253197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454355102237785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47049511787943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4762628047041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481668570947289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469829483421791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47593183087392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51832913164770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510851748529901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5297215860491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494598224226116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5074938304923608E-7</v>
      </c>
      <c r="AF7">
        <f t="shared" si="1"/>
        <v>6.5074938304923608E-7</v>
      </c>
      <c r="AG7">
        <f t="shared" si="0"/>
        <v>6.5074938304923608E-7</v>
      </c>
      <c r="AH7">
        <f t="shared" si="0"/>
        <v>6.5074938304923608E-7</v>
      </c>
      <c r="AI7">
        <f t="shared" si="0"/>
        <v>6.5074938304923608E-7</v>
      </c>
      <c r="AJ7">
        <f t="shared" si="0"/>
        <v>6.5074938304923608E-7</v>
      </c>
      <c r="AK7">
        <f t="shared" si="0"/>
        <v>6.5074938304923608E-7</v>
      </c>
      <c r="AL7">
        <f t="shared" si="0"/>
        <v>6.5074938304923608E-7</v>
      </c>
      <c r="AM7">
        <f t="shared" si="0"/>
        <v>6.5074938304923608E-7</v>
      </c>
      <c r="AN7">
        <f t="shared" si="0"/>
        <v>6.5074938304923608E-7</v>
      </c>
      <c r="AO7">
        <f t="shared" si="0"/>
        <v>6.5074938304923608E-7</v>
      </c>
      <c r="AP7">
        <f t="shared" si="0"/>
        <v>6.5074938304923608E-7</v>
      </c>
      <c r="AQ7">
        <f t="shared" si="0"/>
        <v>6.5074938304923608E-7</v>
      </c>
      <c r="AR7">
        <f t="shared" si="0"/>
        <v>6.5074938304923608E-7</v>
      </c>
      <c r="AS7">
        <f t="shared" si="0"/>
        <v>6.5074938304923608E-7</v>
      </c>
      <c r="AT7">
        <f t="shared" si="0"/>
        <v>6.5074938304923608E-7</v>
      </c>
      <c r="AU7">
        <f t="shared" si="0"/>
        <v>6.5074938304923608E-7</v>
      </c>
      <c r="AV7">
        <f t="shared" si="0"/>
        <v>6.5074938304923608E-7</v>
      </c>
      <c r="AW7">
        <f t="shared" si="0"/>
        <v>6.5074938304923608E-7</v>
      </c>
      <c r="AX7">
        <f t="shared" si="0"/>
        <v>6.5074938304923608E-7</v>
      </c>
      <c r="AY7">
        <f t="shared" si="0"/>
        <v>6.5074938304923608E-7</v>
      </c>
      <c r="AZ7">
        <f t="shared" si="0"/>
        <v>6.5074938304923608E-7</v>
      </c>
      <c r="BA7">
        <f t="shared" si="0"/>
        <v>6.5074938304923608E-7</v>
      </c>
      <c r="BB7">
        <f t="shared" si="0"/>
        <v>6.5074938304923608E-7</v>
      </c>
      <c r="BC7">
        <f t="shared" si="0"/>
        <v>6.5074938304923608E-7</v>
      </c>
      <c r="BD7">
        <f t="shared" si="0"/>
        <v>6.5074938304923608E-7</v>
      </c>
      <c r="BE7">
        <f t="shared" si="0"/>
        <v>6.5074938304923608E-7</v>
      </c>
      <c r="BF7">
        <f t="shared" ref="AG7:CC9" si="2">BE7</f>
        <v>6.5074938304923608E-7</v>
      </c>
      <c r="BG7">
        <f t="shared" si="2"/>
        <v>6.5074938304923608E-7</v>
      </c>
      <c r="BH7">
        <f t="shared" si="2"/>
        <v>6.5074938304923608E-7</v>
      </c>
      <c r="BI7">
        <f t="shared" si="2"/>
        <v>6.5074938304923608E-7</v>
      </c>
      <c r="BJ7">
        <f t="shared" si="2"/>
        <v>6.5074938304923608E-7</v>
      </c>
      <c r="BK7">
        <f t="shared" si="2"/>
        <v>6.5074938304923608E-7</v>
      </c>
      <c r="BL7">
        <f t="shared" si="2"/>
        <v>6.5074938304923608E-7</v>
      </c>
      <c r="BM7">
        <f t="shared" si="2"/>
        <v>6.5074938304923608E-7</v>
      </c>
      <c r="BN7">
        <f t="shared" si="2"/>
        <v>6.5074938304923608E-7</v>
      </c>
      <c r="BO7">
        <f t="shared" si="2"/>
        <v>6.5074938304923608E-7</v>
      </c>
      <c r="BP7">
        <f t="shared" si="2"/>
        <v>6.5074938304923608E-7</v>
      </c>
      <c r="BQ7">
        <f t="shared" si="2"/>
        <v>6.5074938304923608E-7</v>
      </c>
      <c r="BR7">
        <f t="shared" si="2"/>
        <v>6.5074938304923608E-7</v>
      </c>
      <c r="BS7">
        <f t="shared" si="2"/>
        <v>6.5074938304923608E-7</v>
      </c>
      <c r="BT7">
        <f t="shared" si="2"/>
        <v>6.5074938304923608E-7</v>
      </c>
      <c r="BU7">
        <f t="shared" si="2"/>
        <v>6.5074938304923608E-7</v>
      </c>
      <c r="BV7">
        <f t="shared" si="2"/>
        <v>6.5074938304923608E-7</v>
      </c>
      <c r="BW7">
        <f t="shared" si="2"/>
        <v>6.5074938304923608E-7</v>
      </c>
      <c r="BX7">
        <f t="shared" si="2"/>
        <v>6.5074938304923608E-7</v>
      </c>
      <c r="BY7">
        <f t="shared" si="2"/>
        <v>6.5074938304923608E-7</v>
      </c>
      <c r="BZ7">
        <f t="shared" si="2"/>
        <v>6.5074938304923608E-7</v>
      </c>
      <c r="CA7">
        <f t="shared" si="2"/>
        <v>6.5074938304923608E-7</v>
      </c>
      <c r="CB7">
        <f t="shared" si="2"/>
        <v>6.5074938304923608E-7</v>
      </c>
      <c r="CC7">
        <f t="shared" si="2"/>
        <v>6.507493830492360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F8">
        <f t="shared" si="1"/>
        <v>6.5074938304923608E-7</v>
      </c>
      <c r="AG8">
        <f t="shared" si="2"/>
        <v>6.5074938304923608E-7</v>
      </c>
      <c r="AH8">
        <f t="shared" si="2"/>
        <v>6.5074938304923608E-7</v>
      </c>
      <c r="AI8">
        <f t="shared" si="2"/>
        <v>6.5074938304923608E-7</v>
      </c>
      <c r="AJ8">
        <f t="shared" si="2"/>
        <v>6.5074938304923608E-7</v>
      </c>
      <c r="AK8">
        <f t="shared" si="2"/>
        <v>6.5074938304923608E-7</v>
      </c>
      <c r="AL8">
        <f t="shared" si="2"/>
        <v>6.5074938304923608E-7</v>
      </c>
      <c r="AM8">
        <f t="shared" si="2"/>
        <v>6.5074938304923608E-7</v>
      </c>
      <c r="AN8">
        <f t="shared" si="2"/>
        <v>6.5074938304923608E-7</v>
      </c>
      <c r="AO8">
        <f t="shared" si="2"/>
        <v>6.5074938304923608E-7</v>
      </c>
      <c r="AP8">
        <f t="shared" si="2"/>
        <v>6.5074938304923608E-7</v>
      </c>
      <c r="AQ8">
        <f t="shared" si="2"/>
        <v>6.5074938304923608E-7</v>
      </c>
      <c r="AR8">
        <f t="shared" si="2"/>
        <v>6.5074938304923608E-7</v>
      </c>
      <c r="AS8">
        <f t="shared" si="2"/>
        <v>6.5074938304923608E-7</v>
      </c>
      <c r="AT8">
        <f t="shared" si="2"/>
        <v>6.5074938304923608E-7</v>
      </c>
      <c r="AU8">
        <f t="shared" si="2"/>
        <v>6.5074938304923608E-7</v>
      </c>
      <c r="AV8">
        <f t="shared" si="2"/>
        <v>6.5074938304923608E-7</v>
      </c>
      <c r="AW8">
        <f t="shared" si="2"/>
        <v>6.5074938304923608E-7</v>
      </c>
      <c r="AX8">
        <f t="shared" si="2"/>
        <v>6.5074938304923608E-7</v>
      </c>
      <c r="AY8">
        <f t="shared" si="2"/>
        <v>6.5074938304923608E-7</v>
      </c>
      <c r="AZ8">
        <f t="shared" si="2"/>
        <v>6.5074938304923608E-7</v>
      </c>
      <c r="BA8">
        <f t="shared" si="2"/>
        <v>6.5074938304923608E-7</v>
      </c>
      <c r="BB8">
        <f t="shared" si="2"/>
        <v>6.5074938304923608E-7</v>
      </c>
      <c r="BC8">
        <f t="shared" si="2"/>
        <v>6.5074938304923608E-7</v>
      </c>
      <c r="BD8">
        <f t="shared" si="2"/>
        <v>6.5074938304923608E-7</v>
      </c>
      <c r="BE8">
        <f t="shared" si="2"/>
        <v>6.5074938304923608E-7</v>
      </c>
      <c r="BF8">
        <f t="shared" si="2"/>
        <v>6.5074938304923608E-7</v>
      </c>
      <c r="BG8">
        <f t="shared" si="2"/>
        <v>6.5074938304923608E-7</v>
      </c>
      <c r="BH8">
        <f t="shared" si="2"/>
        <v>6.5074938304923608E-7</v>
      </c>
      <c r="BI8">
        <f t="shared" si="2"/>
        <v>6.5074938304923608E-7</v>
      </c>
      <c r="BJ8">
        <f t="shared" si="2"/>
        <v>6.5074938304923608E-7</v>
      </c>
      <c r="BK8">
        <f t="shared" si="2"/>
        <v>6.5074938304923608E-7</v>
      </c>
      <c r="BL8">
        <f t="shared" si="2"/>
        <v>6.5074938304923608E-7</v>
      </c>
      <c r="BM8">
        <f t="shared" si="2"/>
        <v>6.5074938304923608E-7</v>
      </c>
      <c r="BN8">
        <f t="shared" si="2"/>
        <v>6.5074938304923608E-7</v>
      </c>
      <c r="BO8">
        <f t="shared" si="2"/>
        <v>6.5074938304923608E-7</v>
      </c>
      <c r="BP8">
        <f t="shared" si="2"/>
        <v>6.5074938304923608E-7</v>
      </c>
      <c r="BQ8">
        <f t="shared" si="2"/>
        <v>6.5074938304923608E-7</v>
      </c>
      <c r="BR8">
        <f t="shared" si="2"/>
        <v>6.5074938304923608E-7</v>
      </c>
      <c r="BS8">
        <f t="shared" si="2"/>
        <v>6.5074938304923608E-7</v>
      </c>
      <c r="BT8">
        <f t="shared" si="2"/>
        <v>6.5074938304923608E-7</v>
      </c>
      <c r="BU8">
        <f t="shared" si="2"/>
        <v>6.5074938304923608E-7</v>
      </c>
      <c r="BV8">
        <f t="shared" si="2"/>
        <v>6.5074938304923608E-7</v>
      </c>
      <c r="BW8">
        <f t="shared" si="2"/>
        <v>6.5074938304923608E-7</v>
      </c>
      <c r="BX8">
        <f t="shared" si="2"/>
        <v>6.5074938304923608E-7</v>
      </c>
      <c r="BY8">
        <f t="shared" si="2"/>
        <v>6.5074938304923608E-7</v>
      </c>
      <c r="BZ8">
        <f t="shared" si="2"/>
        <v>6.5074938304923608E-7</v>
      </c>
      <c r="CA8">
        <f t="shared" si="2"/>
        <v>6.5074938304923608E-7</v>
      </c>
      <c r="CB8">
        <f t="shared" si="2"/>
        <v>6.5074938304923608E-7</v>
      </c>
      <c r="CC8">
        <f t="shared" si="2"/>
        <v>6.507493830492360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F9">
        <f t="shared" si="1"/>
        <v>6.5074938304923608E-7</v>
      </c>
      <c r="AG9">
        <f t="shared" si="2"/>
        <v>6.5074938304923608E-7</v>
      </c>
      <c r="AH9">
        <f t="shared" si="2"/>
        <v>6.5074938304923608E-7</v>
      </c>
      <c r="AI9">
        <f t="shared" si="2"/>
        <v>6.5074938304923608E-7</v>
      </c>
      <c r="AJ9">
        <f t="shared" si="2"/>
        <v>6.5074938304923608E-7</v>
      </c>
      <c r="AK9">
        <f t="shared" si="2"/>
        <v>6.5074938304923608E-7</v>
      </c>
      <c r="AL9">
        <f t="shared" si="2"/>
        <v>6.5074938304923608E-7</v>
      </c>
      <c r="AM9">
        <f t="shared" si="2"/>
        <v>6.5074938304923608E-7</v>
      </c>
      <c r="AN9">
        <f t="shared" si="2"/>
        <v>6.5074938304923608E-7</v>
      </c>
      <c r="AO9">
        <f t="shared" si="2"/>
        <v>6.5074938304923608E-7</v>
      </c>
      <c r="AP9">
        <f t="shared" si="2"/>
        <v>6.5074938304923608E-7</v>
      </c>
      <c r="AQ9">
        <f t="shared" si="2"/>
        <v>6.5074938304923608E-7</v>
      </c>
      <c r="AR9">
        <f t="shared" si="2"/>
        <v>6.5074938304923608E-7</v>
      </c>
      <c r="AS9">
        <f t="shared" si="2"/>
        <v>6.5074938304923608E-7</v>
      </c>
      <c r="AT9">
        <f t="shared" si="2"/>
        <v>6.5074938304923608E-7</v>
      </c>
      <c r="AU9">
        <f t="shared" si="2"/>
        <v>6.5074938304923608E-7</v>
      </c>
      <c r="AV9">
        <f t="shared" si="2"/>
        <v>6.5074938304923608E-7</v>
      </c>
      <c r="AW9">
        <f t="shared" si="2"/>
        <v>6.5074938304923608E-7</v>
      </c>
      <c r="AX9">
        <f t="shared" si="2"/>
        <v>6.5074938304923608E-7</v>
      </c>
      <c r="AY9">
        <f t="shared" si="2"/>
        <v>6.5074938304923608E-7</v>
      </c>
      <c r="AZ9">
        <f t="shared" si="2"/>
        <v>6.5074938304923608E-7</v>
      </c>
      <c r="BA9">
        <f t="shared" si="2"/>
        <v>6.5074938304923608E-7</v>
      </c>
      <c r="BB9">
        <f t="shared" si="2"/>
        <v>6.5074938304923608E-7</v>
      </c>
      <c r="BC9">
        <f t="shared" si="2"/>
        <v>6.5074938304923608E-7</v>
      </c>
      <c r="BD9">
        <f t="shared" si="2"/>
        <v>6.5074938304923608E-7</v>
      </c>
      <c r="BE9">
        <f t="shared" si="2"/>
        <v>6.5074938304923608E-7</v>
      </c>
      <c r="BF9">
        <f t="shared" si="2"/>
        <v>6.5074938304923608E-7</v>
      </c>
      <c r="BG9">
        <f t="shared" si="2"/>
        <v>6.5074938304923608E-7</v>
      </c>
      <c r="BH9">
        <f t="shared" si="2"/>
        <v>6.5074938304923608E-7</v>
      </c>
      <c r="BI9">
        <f t="shared" si="2"/>
        <v>6.5074938304923608E-7</v>
      </c>
      <c r="BJ9">
        <f t="shared" si="2"/>
        <v>6.5074938304923608E-7</v>
      </c>
      <c r="BK9">
        <f t="shared" si="2"/>
        <v>6.5074938304923608E-7</v>
      </c>
      <c r="BL9">
        <f t="shared" si="2"/>
        <v>6.5074938304923608E-7</v>
      </c>
      <c r="BM9">
        <f t="shared" si="2"/>
        <v>6.5074938304923608E-7</v>
      </c>
      <c r="BN9">
        <f t="shared" si="2"/>
        <v>6.5074938304923608E-7</v>
      </c>
      <c r="BO9">
        <f t="shared" si="2"/>
        <v>6.5074938304923608E-7</v>
      </c>
      <c r="BP9">
        <f t="shared" si="2"/>
        <v>6.5074938304923608E-7</v>
      </c>
      <c r="BQ9">
        <f t="shared" si="2"/>
        <v>6.5074938304923608E-7</v>
      </c>
      <c r="BR9">
        <f t="shared" si="2"/>
        <v>6.5074938304923608E-7</v>
      </c>
      <c r="BS9">
        <f t="shared" si="2"/>
        <v>6.5074938304923608E-7</v>
      </c>
      <c r="BT9">
        <f t="shared" si="2"/>
        <v>6.5074938304923608E-7</v>
      </c>
      <c r="BU9">
        <f t="shared" si="2"/>
        <v>6.5074938304923608E-7</v>
      </c>
      <c r="BV9">
        <f t="shared" si="2"/>
        <v>6.5074938304923608E-7</v>
      </c>
      <c r="BW9">
        <f t="shared" si="2"/>
        <v>6.5074938304923608E-7</v>
      </c>
      <c r="BX9">
        <f t="shared" si="2"/>
        <v>6.5074938304923608E-7</v>
      </c>
      <c r="BY9">
        <f t="shared" si="2"/>
        <v>6.5074938304923608E-7</v>
      </c>
      <c r="BZ9">
        <f t="shared" si="2"/>
        <v>6.5074938304923608E-7</v>
      </c>
      <c r="CA9">
        <f t="shared" si="2"/>
        <v>6.5074938304923608E-7</v>
      </c>
      <c r="CB9">
        <f t="shared" si="2"/>
        <v>6.5074938304923608E-7</v>
      </c>
      <c r="CC9">
        <f t="shared" si="2"/>
        <v>6.507493830492360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C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D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E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F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G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H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I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J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K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L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M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N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O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P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Q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R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S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T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U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V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W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X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Y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Z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A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B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C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D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E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F5">
        <f t="shared" si="2"/>
        <v>3.4267428485882916E-7</v>
      </c>
      <c r="AG5">
        <f t="shared" si="0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D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E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F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G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H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I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J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K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L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M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N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O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P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Q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R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S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T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U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V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W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X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Y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Z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A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B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C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D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E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F6">
        <f t="shared" si="2"/>
        <v>1.8650470582421764E-7</v>
      </c>
      <c r="AG6">
        <f t="shared" si="0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2229833992584E-7</v>
      </c>
      <c r="D7">
        <f>SUMIFS('Combined Fuel Prices'!I:I,'Combined Fuel Prices'!$C:$C, "Biomass",'Combined Fuel Prices'!$AL:$AL,'BFPaT-pretax-electricity'!$A7) * (SUMIFS('Tax Percentages'!D:D,'Tax Percentages'!$A:$A,"Biomass"))</f>
        <v>2.1425081073479309E-7</v>
      </c>
      <c r="E7">
        <f>SUMIFS('Combined Fuel Prices'!J:J,'Combined Fuel Prices'!$C:$C, "Biomass",'Combined Fuel Prices'!$AL:$AL,'BFPaT-pretax-electricity'!$A7) * (SUMIFS('Tax Percentages'!E:E,'Tax Percentages'!$A:$A,"Biomass"))</f>
        <v>2.0112813169355484E-7</v>
      </c>
      <c r="F7">
        <f>SUMIFS('Combined Fuel Prices'!K:K,'Combined Fuel Prices'!$C:$C, "Biomass",'Combined Fuel Prices'!$AL:$AL,'BFPaT-pretax-electricity'!$A7) * (SUMIFS('Tax Percentages'!F:F,'Tax Percentages'!$A:$A,"Biomass"))</f>
        <v>1.9295189826960664E-7</v>
      </c>
      <c r="G7">
        <f>SUMIFS('Combined Fuel Prices'!L:L,'Combined Fuel Prices'!$C:$C, "Biomass",'Combined Fuel Prices'!$AL:$AL,'BFPaT-pretax-electricity'!$A7) * (SUMIFS('Tax Percentages'!G:G,'Tax Percentages'!$A:$A,"Biomass"))</f>
        <v>1.9052513337287589E-7</v>
      </c>
      <c r="H7">
        <f>SUMIFS('Combined Fuel Prices'!M:M,'Combined Fuel Prices'!$C:$C, "Biomass",'Combined Fuel Prices'!$AL:$AL,'BFPaT-pretax-electricity'!$A7) * (SUMIFS('Tax Percentages'!H:H,'Tax Percentages'!$A:$A,"Biomass"))</f>
        <v>1.8927694755786363E-7</v>
      </c>
      <c r="I7">
        <f>SUMIFS('Combined Fuel Prices'!N:N,'Combined Fuel Prices'!$C:$C, "Biomass",'Combined Fuel Prices'!$AL:$AL,'BFPaT-pretax-electricity'!$A7) * (SUMIFS('Tax Percentages'!I:I,'Tax Percentages'!$A:$A,"Biomass"))</f>
        <v>1.8908815837502939E-7</v>
      </c>
      <c r="J7">
        <f>SUMIFS('Combined Fuel Prices'!O:O,'Combined Fuel Prices'!$C:$C, "Biomass",'Combined Fuel Prices'!$AL:$AL,'BFPaT-pretax-electricity'!$A7) * (SUMIFS('Tax Percentages'!J:J,'Tax Percentages'!$A:$A,"Biomass"))</f>
        <v>1.8928585694647946E-7</v>
      </c>
      <c r="K7">
        <f>SUMIFS('Combined Fuel Prices'!P:P,'Combined Fuel Prices'!$C:$C, "Biomass",'Combined Fuel Prices'!$AL:$AL,'BFPaT-pretax-electricity'!$A7) * (SUMIFS('Tax Percentages'!K:K,'Tax Percentages'!$A:$A,"Biomass"))</f>
        <v>1.8942491364706278E-7</v>
      </c>
      <c r="L7">
        <f>SUMIFS('Combined Fuel Prices'!Q:Q,'Combined Fuel Prices'!$C:$C, "Biomass",'Combined Fuel Prices'!$AL:$AL,'BFPaT-pretax-electricity'!$A7) * (SUMIFS('Tax Percentages'!L:L,'Tax Percentages'!$A:$A,"Biomass"))</f>
        <v>1.9029178235857099E-7</v>
      </c>
      <c r="M7">
        <f>SUMIFS('Combined Fuel Prices'!R:R,'Combined Fuel Prices'!$C:$C, "Biomass",'Combined Fuel Prices'!$AL:$AL,'BFPaT-pretax-electricity'!$A7) * (SUMIFS('Tax Percentages'!M:M,'Tax Percentages'!$A:$A,"Biomass"))</f>
        <v>1.916898303432261E-7</v>
      </c>
      <c r="N7">
        <f>SUMIFS('Combined Fuel Prices'!S:S,'Combined Fuel Prices'!$C:$C, "Biomass",'Combined Fuel Prices'!$AL:$AL,'BFPaT-pretax-electricity'!$A7) * (SUMIFS('Tax Percentages'!N:N,'Tax Percentages'!$A:$A,"Biomass"))</f>
        <v>1.9307268516227541E-7</v>
      </c>
      <c r="O7">
        <f>SUMIFS('Combined Fuel Prices'!T:T,'Combined Fuel Prices'!$C:$C, "Biomass",'Combined Fuel Prices'!$AL:$AL,'BFPaT-pretax-electricity'!$A7) * (SUMIFS('Tax Percentages'!O:O,'Tax Percentages'!$A:$A,"Biomass"))</f>
        <v>1.958910883209529E-7</v>
      </c>
      <c r="P7">
        <f>SUMIFS('Combined Fuel Prices'!U:U,'Combined Fuel Prices'!$C:$C, "Biomass",'Combined Fuel Prices'!$AL:$AL,'BFPaT-pretax-electricity'!$A7) * (SUMIFS('Tax Percentages'!P:P,'Tax Percentages'!$A:$A,"Biomass"))</f>
        <v>1.9572852022286832E-7</v>
      </c>
      <c r="Q7">
        <f>SUMIFS('Combined Fuel Prices'!V:V,'Combined Fuel Prices'!$C:$C, "Biomass",'Combined Fuel Prices'!$AL:$AL,'BFPaT-pretax-electricity'!$A7) * (SUMIFS('Tax Percentages'!Q:Q,'Tax Percentages'!$A:$A,"Biomass"))</f>
        <v>1.9825964048280642E-7</v>
      </c>
      <c r="R7">
        <f>SUMIFS('Combined Fuel Prices'!W:W,'Combined Fuel Prices'!$C:$C, "Biomass",'Combined Fuel Prices'!$AL:$AL,'BFPaT-pretax-electricity'!$A7) * (SUMIFS('Tax Percentages'!R:R,'Tax Percentages'!$A:$A,"Biomass"))</f>
        <v>1.992774477070823E-7</v>
      </c>
      <c r="S7">
        <f>SUMIFS('Combined Fuel Prices'!X:X,'Combined Fuel Prices'!$C:$C, "Biomass",'Combined Fuel Prices'!$AL:$AL,'BFPaT-pretax-electricity'!$A7) * (SUMIFS('Tax Percentages'!S:S,'Tax Percentages'!$A:$A,"Biomass"))</f>
        <v>2.0089807802006761E-7</v>
      </c>
      <c r="T7">
        <f>SUMIFS('Combined Fuel Prices'!Y:Y,'Combined Fuel Prices'!$C:$C, "Biomass",'Combined Fuel Prices'!$AL:$AL,'BFPaT-pretax-electricity'!$A7) * (SUMIFS('Tax Percentages'!T:T,'Tax Percentages'!$A:$A,"Biomass"))</f>
        <v>2.0152353233960594E-7</v>
      </c>
      <c r="U7">
        <f>SUMIFS('Combined Fuel Prices'!Z:Z,'Combined Fuel Prices'!$C:$C, "Biomass",'Combined Fuel Prices'!$AL:$AL,'BFPaT-pretax-electricity'!$A7) * (SUMIFS('Tax Percentages'!U:U,'Tax Percentages'!$A:$A,"Biomass"))</f>
        <v>2.023841085162469E-7</v>
      </c>
      <c r="V7">
        <f>SUMIFS('Combined Fuel Prices'!AA:AA,'Combined Fuel Prices'!$C:$C, "Biomass",'Combined Fuel Prices'!$AL:$AL,'BFPaT-pretax-electricity'!$A7) * (SUMIFS('Tax Percentages'!V:V,'Tax Percentages'!$A:$A,"Biomass"))</f>
        <v>2.0289019822239614E-7</v>
      </c>
      <c r="W7">
        <f>SUMIFS('Combined Fuel Prices'!AB:AB,'Combined Fuel Prices'!$C:$C, "Biomass",'Combined Fuel Prices'!$AL:$AL,'BFPaT-pretax-electricity'!$A7) * (SUMIFS('Tax Percentages'!W:W,'Tax Percentages'!$A:$A,"Biomass"))</f>
        <v>2.0307105101678682E-7</v>
      </c>
      <c r="X7">
        <f>SUMIFS('Combined Fuel Prices'!AC:AC,'Combined Fuel Prices'!$C:$C, "Biomass",'Combined Fuel Prices'!$AL:$AL,'BFPaT-pretax-electricity'!$A7) * (SUMIFS('Tax Percentages'!X:X,'Tax Percentages'!$A:$A,"Biomass"))</f>
        <v>2.0324055535372301E-7</v>
      </c>
      <c r="Y7">
        <f>SUMIFS('Combined Fuel Prices'!AD:AD,'Combined Fuel Prices'!$C:$C, "Biomass",'Combined Fuel Prices'!$AL:$AL,'BFPaT-pretax-electricity'!$A7) * (SUMIFS('Tax Percentages'!Y:Y,'Tax Percentages'!$A:$A,"Biomass"))</f>
        <v>2.0286932644912448E-7</v>
      </c>
      <c r="Z7">
        <f>SUMIFS('Combined Fuel Prices'!AE:AE,'Combined Fuel Prices'!$C:$C, "Biomass",'Combined Fuel Prices'!$AL:$AL,'BFPaT-pretax-electricity'!$A7) * (SUMIFS('Tax Percentages'!Z:Z,'Tax Percentages'!$A:$A,"Biomass"))</f>
        <v>2.0306067293214141E-7</v>
      </c>
      <c r="AA7">
        <f>SUMIFS('Combined Fuel Prices'!AF:AF,'Combined Fuel Prices'!$C:$C, "Biomass",'Combined Fuel Prices'!$AL:$AL,'BFPaT-pretax-electricity'!$A7) * (SUMIFS('Tax Percentages'!AA:AA,'Tax Percentages'!$A:$A,"Biomass"))</f>
        <v>2.0439009156261361E-7</v>
      </c>
      <c r="AB7">
        <f>SUMIFS('Combined Fuel Prices'!AG:AG,'Combined Fuel Prices'!$C:$C, "Biomass",'Combined Fuel Prices'!$AL:$AL,'BFPaT-pretax-electricity'!$A7) * (SUMIFS('Tax Percentages'!AB:AB,'Tax Percentages'!$A:$A,"Biomass"))</f>
        <v>2.0415562917367449E-7</v>
      </c>
      <c r="AC7">
        <f>SUMIFS('Combined Fuel Prices'!AH:AH,'Combined Fuel Prices'!$C:$C, "Biomass",'Combined Fuel Prices'!$AL:$AL,'BFPaT-pretax-electricity'!$A7) * (SUMIFS('Tax Percentages'!AC:AC,'Tax Percentages'!$A:$A,"Biomass"))</f>
        <v>2.0474731574556113E-7</v>
      </c>
      <c r="AD7">
        <f>SUMIFS('Combined Fuel Prices'!AI:AI,'Combined Fuel Prices'!$C:$C, "Biomass",'Combined Fuel Prices'!$AL:$AL,'BFPaT-pretax-electricity'!$A7) * (SUMIFS('Tax Percentages'!AD:AD,'Tax Percentages'!$A:$A,"Biomass"))</f>
        <v>2.0364598026617513E-7</v>
      </c>
      <c r="AE7">
        <f>SUMIFS('Combined Fuel Prices'!AJ:AJ,'Combined Fuel Prices'!$C:$C, "Biomass",'Combined Fuel Prices'!$AL:$AL,'BFPaT-pretax-electricity'!$A7) * (SUMIFS('Tax Percentages'!AE:AE,'Tax Percentages'!$A:$A,"Biomass"))</f>
        <v>2.0405033759337973E-7</v>
      </c>
      <c r="AF7">
        <f t="shared" si="2"/>
        <v>2.0405033759337973E-7</v>
      </c>
      <c r="AG7">
        <f t="shared" si="0"/>
        <v>2.0405033759337973E-7</v>
      </c>
      <c r="AH7">
        <f t="shared" si="0"/>
        <v>2.0405033759337973E-7</v>
      </c>
      <c r="AI7">
        <f t="shared" si="0"/>
        <v>2.0405033759337973E-7</v>
      </c>
      <c r="AJ7">
        <f t="shared" si="0"/>
        <v>2.0405033759337973E-7</v>
      </c>
      <c r="AK7">
        <f t="shared" si="0"/>
        <v>2.0405033759337973E-7</v>
      </c>
      <c r="AL7">
        <f t="shared" si="0"/>
        <v>2.0405033759337973E-7</v>
      </c>
      <c r="AM7">
        <f t="shared" si="0"/>
        <v>2.0405033759337973E-7</v>
      </c>
      <c r="AN7">
        <f t="shared" si="0"/>
        <v>2.0405033759337973E-7</v>
      </c>
      <c r="AO7">
        <f t="shared" si="0"/>
        <v>2.0405033759337973E-7</v>
      </c>
      <c r="AP7">
        <f t="shared" si="0"/>
        <v>2.0405033759337973E-7</v>
      </c>
      <c r="AQ7">
        <f t="shared" si="0"/>
        <v>2.0405033759337973E-7</v>
      </c>
      <c r="AR7">
        <f t="shared" si="0"/>
        <v>2.0405033759337973E-7</v>
      </c>
      <c r="AS7">
        <f t="shared" si="0"/>
        <v>2.0405033759337973E-7</v>
      </c>
      <c r="AT7">
        <f t="shared" si="0"/>
        <v>2.0405033759337973E-7</v>
      </c>
      <c r="AU7">
        <f t="shared" si="0"/>
        <v>2.0405033759337973E-7</v>
      </c>
      <c r="AV7">
        <f t="shared" si="0"/>
        <v>2.0405033759337973E-7</v>
      </c>
      <c r="AW7">
        <f t="shared" si="0"/>
        <v>2.0405033759337973E-7</v>
      </c>
      <c r="AX7">
        <f t="shared" si="0"/>
        <v>2.0405033759337973E-7</v>
      </c>
      <c r="AY7">
        <f t="shared" si="0"/>
        <v>2.0405033759337973E-7</v>
      </c>
      <c r="AZ7">
        <f t="shared" si="0"/>
        <v>2.0405033759337973E-7</v>
      </c>
      <c r="BA7">
        <f t="shared" si="0"/>
        <v>2.0405033759337973E-7</v>
      </c>
      <c r="BB7">
        <f t="shared" si="0"/>
        <v>2.0405033759337973E-7</v>
      </c>
      <c r="BC7">
        <f t="shared" si="0"/>
        <v>2.0405033759337973E-7</v>
      </c>
      <c r="BD7">
        <f t="shared" si="0"/>
        <v>2.0405033759337973E-7</v>
      </c>
      <c r="BE7">
        <f t="shared" si="0"/>
        <v>2.0405033759337973E-7</v>
      </c>
      <c r="BF7">
        <f t="shared" ref="AG7:CC9" si="4">BE7</f>
        <v>2.0405033759337973E-7</v>
      </c>
      <c r="BG7">
        <f t="shared" si="4"/>
        <v>2.0405033759337973E-7</v>
      </c>
      <c r="BH7">
        <f t="shared" si="4"/>
        <v>2.0405033759337973E-7</v>
      </c>
      <c r="BI7">
        <f t="shared" si="4"/>
        <v>2.0405033759337973E-7</v>
      </c>
      <c r="BJ7">
        <f t="shared" si="4"/>
        <v>2.0405033759337973E-7</v>
      </c>
      <c r="BK7">
        <f t="shared" si="4"/>
        <v>2.0405033759337973E-7</v>
      </c>
      <c r="BL7">
        <f t="shared" si="4"/>
        <v>2.0405033759337973E-7</v>
      </c>
      <c r="BM7">
        <f t="shared" si="4"/>
        <v>2.0405033759337973E-7</v>
      </c>
      <c r="BN7">
        <f t="shared" si="4"/>
        <v>2.0405033759337973E-7</v>
      </c>
      <c r="BO7">
        <f t="shared" si="4"/>
        <v>2.0405033759337973E-7</v>
      </c>
      <c r="BP7">
        <f t="shared" si="4"/>
        <v>2.0405033759337973E-7</v>
      </c>
      <c r="BQ7">
        <f t="shared" si="4"/>
        <v>2.0405033759337973E-7</v>
      </c>
      <c r="BR7">
        <f t="shared" si="4"/>
        <v>2.0405033759337973E-7</v>
      </c>
      <c r="BS7">
        <f t="shared" si="4"/>
        <v>2.0405033759337973E-7</v>
      </c>
      <c r="BT7">
        <f t="shared" si="4"/>
        <v>2.0405033759337973E-7</v>
      </c>
      <c r="BU7">
        <f t="shared" si="4"/>
        <v>2.0405033759337973E-7</v>
      </c>
      <c r="BV7">
        <f t="shared" si="4"/>
        <v>2.0405033759337973E-7</v>
      </c>
      <c r="BW7">
        <f t="shared" si="4"/>
        <v>2.0405033759337973E-7</v>
      </c>
      <c r="BX7">
        <f t="shared" si="4"/>
        <v>2.0405033759337973E-7</v>
      </c>
      <c r="BY7">
        <f t="shared" si="4"/>
        <v>2.0405033759337973E-7</v>
      </c>
      <c r="BZ7">
        <f t="shared" si="4"/>
        <v>2.0405033759337973E-7</v>
      </c>
      <c r="CA7">
        <f t="shared" si="4"/>
        <v>2.0405033759337973E-7</v>
      </c>
      <c r="CB7">
        <f t="shared" si="4"/>
        <v>2.0405033759337973E-7</v>
      </c>
      <c r="CC7">
        <f t="shared" si="4"/>
        <v>2.04050337593379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D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E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F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G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H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I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J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K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L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M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N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O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P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Q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R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S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T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U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V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W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X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Y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Z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A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B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C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D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E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F8">
        <f t="shared" si="2"/>
        <v>2.0405033759337973E-7</v>
      </c>
      <c r="AG8">
        <f t="shared" si="4"/>
        <v>2.0405033759337973E-7</v>
      </c>
      <c r="AH8">
        <f t="shared" si="4"/>
        <v>2.0405033759337973E-7</v>
      </c>
      <c r="AI8">
        <f t="shared" si="4"/>
        <v>2.0405033759337973E-7</v>
      </c>
      <c r="AJ8">
        <f t="shared" si="4"/>
        <v>2.0405033759337973E-7</v>
      </c>
      <c r="AK8">
        <f t="shared" si="4"/>
        <v>2.0405033759337973E-7</v>
      </c>
      <c r="AL8">
        <f t="shared" si="4"/>
        <v>2.0405033759337973E-7</v>
      </c>
      <c r="AM8">
        <f t="shared" si="4"/>
        <v>2.0405033759337973E-7</v>
      </c>
      <c r="AN8">
        <f t="shared" si="4"/>
        <v>2.0405033759337973E-7</v>
      </c>
      <c r="AO8">
        <f t="shared" si="4"/>
        <v>2.0405033759337973E-7</v>
      </c>
      <c r="AP8">
        <f t="shared" si="4"/>
        <v>2.0405033759337973E-7</v>
      </c>
      <c r="AQ8">
        <f t="shared" si="4"/>
        <v>2.0405033759337973E-7</v>
      </c>
      <c r="AR8">
        <f t="shared" si="4"/>
        <v>2.0405033759337973E-7</v>
      </c>
      <c r="AS8">
        <f t="shared" si="4"/>
        <v>2.0405033759337973E-7</v>
      </c>
      <c r="AT8">
        <f t="shared" si="4"/>
        <v>2.0405033759337973E-7</v>
      </c>
      <c r="AU8">
        <f t="shared" si="4"/>
        <v>2.0405033759337973E-7</v>
      </c>
      <c r="AV8">
        <f t="shared" si="4"/>
        <v>2.0405033759337973E-7</v>
      </c>
      <c r="AW8">
        <f t="shared" si="4"/>
        <v>2.0405033759337973E-7</v>
      </c>
      <c r="AX8">
        <f t="shared" si="4"/>
        <v>2.0405033759337973E-7</v>
      </c>
      <c r="AY8">
        <f t="shared" si="4"/>
        <v>2.0405033759337973E-7</v>
      </c>
      <c r="AZ8">
        <f t="shared" si="4"/>
        <v>2.0405033759337973E-7</v>
      </c>
      <c r="BA8">
        <f t="shared" si="4"/>
        <v>2.0405033759337973E-7</v>
      </c>
      <c r="BB8">
        <f t="shared" si="4"/>
        <v>2.0405033759337973E-7</v>
      </c>
      <c r="BC8">
        <f t="shared" si="4"/>
        <v>2.0405033759337973E-7</v>
      </c>
      <c r="BD8">
        <f t="shared" si="4"/>
        <v>2.0405033759337973E-7</v>
      </c>
      <c r="BE8">
        <f t="shared" si="4"/>
        <v>2.0405033759337973E-7</v>
      </c>
      <c r="BF8">
        <f t="shared" si="4"/>
        <v>2.0405033759337973E-7</v>
      </c>
      <c r="BG8">
        <f t="shared" si="4"/>
        <v>2.0405033759337973E-7</v>
      </c>
      <c r="BH8">
        <f t="shared" si="4"/>
        <v>2.0405033759337973E-7</v>
      </c>
      <c r="BI8">
        <f t="shared" si="4"/>
        <v>2.0405033759337973E-7</v>
      </c>
      <c r="BJ8">
        <f t="shared" si="4"/>
        <v>2.0405033759337973E-7</v>
      </c>
      <c r="BK8">
        <f t="shared" si="4"/>
        <v>2.0405033759337973E-7</v>
      </c>
      <c r="BL8">
        <f t="shared" si="4"/>
        <v>2.0405033759337973E-7</v>
      </c>
      <c r="BM8">
        <f t="shared" si="4"/>
        <v>2.0405033759337973E-7</v>
      </c>
      <c r="BN8">
        <f t="shared" si="4"/>
        <v>2.0405033759337973E-7</v>
      </c>
      <c r="BO8">
        <f t="shared" si="4"/>
        <v>2.0405033759337973E-7</v>
      </c>
      <c r="BP8">
        <f t="shared" si="4"/>
        <v>2.0405033759337973E-7</v>
      </c>
      <c r="BQ8">
        <f t="shared" si="4"/>
        <v>2.0405033759337973E-7</v>
      </c>
      <c r="BR8">
        <f t="shared" si="4"/>
        <v>2.0405033759337973E-7</v>
      </c>
      <c r="BS8">
        <f t="shared" si="4"/>
        <v>2.0405033759337973E-7</v>
      </c>
      <c r="BT8">
        <f t="shared" si="4"/>
        <v>2.0405033759337973E-7</v>
      </c>
      <c r="BU8">
        <f t="shared" si="4"/>
        <v>2.0405033759337973E-7</v>
      </c>
      <c r="BV8">
        <f t="shared" si="4"/>
        <v>2.0405033759337973E-7</v>
      </c>
      <c r="BW8">
        <f t="shared" si="4"/>
        <v>2.0405033759337973E-7</v>
      </c>
      <c r="BX8">
        <f t="shared" si="4"/>
        <v>2.0405033759337973E-7</v>
      </c>
      <c r="BY8">
        <f t="shared" si="4"/>
        <v>2.0405033759337973E-7</v>
      </c>
      <c r="BZ8">
        <f t="shared" si="4"/>
        <v>2.0405033759337973E-7</v>
      </c>
      <c r="CA8">
        <f t="shared" si="4"/>
        <v>2.0405033759337973E-7</v>
      </c>
      <c r="CB8">
        <f t="shared" si="4"/>
        <v>2.0405033759337973E-7</v>
      </c>
      <c r="CC8">
        <f t="shared" si="4"/>
        <v>2.04050337593379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D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E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F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G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H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I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J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K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L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M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N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O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P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Q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R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S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T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U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V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W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X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Y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Z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A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B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C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D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E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F9">
        <f t="shared" si="2"/>
        <v>2.0405033759337973E-7</v>
      </c>
      <c r="AG9">
        <f t="shared" si="4"/>
        <v>2.0405033759337973E-7</v>
      </c>
      <c r="AH9">
        <f t="shared" si="4"/>
        <v>2.0405033759337973E-7</v>
      </c>
      <c r="AI9">
        <f t="shared" si="4"/>
        <v>2.0405033759337973E-7</v>
      </c>
      <c r="AJ9">
        <f t="shared" si="4"/>
        <v>2.0405033759337973E-7</v>
      </c>
      <c r="AK9">
        <f t="shared" si="4"/>
        <v>2.0405033759337973E-7</v>
      </c>
      <c r="AL9">
        <f t="shared" si="4"/>
        <v>2.0405033759337973E-7</v>
      </c>
      <c r="AM9">
        <f t="shared" si="4"/>
        <v>2.0405033759337973E-7</v>
      </c>
      <c r="AN9">
        <f t="shared" si="4"/>
        <v>2.0405033759337973E-7</v>
      </c>
      <c r="AO9">
        <f t="shared" si="4"/>
        <v>2.0405033759337973E-7</v>
      </c>
      <c r="AP9">
        <f t="shared" si="4"/>
        <v>2.0405033759337973E-7</v>
      </c>
      <c r="AQ9">
        <f t="shared" si="4"/>
        <v>2.0405033759337973E-7</v>
      </c>
      <c r="AR9">
        <f t="shared" si="4"/>
        <v>2.0405033759337973E-7</v>
      </c>
      <c r="AS9">
        <f t="shared" si="4"/>
        <v>2.0405033759337973E-7</v>
      </c>
      <c r="AT9">
        <f t="shared" si="4"/>
        <v>2.0405033759337973E-7</v>
      </c>
      <c r="AU9">
        <f t="shared" si="4"/>
        <v>2.0405033759337973E-7</v>
      </c>
      <c r="AV9">
        <f t="shared" si="4"/>
        <v>2.0405033759337973E-7</v>
      </c>
      <c r="AW9">
        <f t="shared" si="4"/>
        <v>2.0405033759337973E-7</v>
      </c>
      <c r="AX9">
        <f t="shared" si="4"/>
        <v>2.0405033759337973E-7</v>
      </c>
      <c r="AY9">
        <f t="shared" si="4"/>
        <v>2.0405033759337973E-7</v>
      </c>
      <c r="AZ9">
        <f t="shared" si="4"/>
        <v>2.0405033759337973E-7</v>
      </c>
      <c r="BA9">
        <f t="shared" si="4"/>
        <v>2.0405033759337973E-7</v>
      </c>
      <c r="BB9">
        <f t="shared" si="4"/>
        <v>2.0405033759337973E-7</v>
      </c>
      <c r="BC9">
        <f t="shared" si="4"/>
        <v>2.0405033759337973E-7</v>
      </c>
      <c r="BD9">
        <f t="shared" si="4"/>
        <v>2.0405033759337973E-7</v>
      </c>
      <c r="BE9">
        <f t="shared" si="4"/>
        <v>2.0405033759337973E-7</v>
      </c>
      <c r="BF9">
        <f t="shared" si="4"/>
        <v>2.0405033759337973E-7</v>
      </c>
      <c r="BG9">
        <f t="shared" si="4"/>
        <v>2.0405033759337973E-7</v>
      </c>
      <c r="BH9">
        <f t="shared" si="4"/>
        <v>2.0405033759337973E-7</v>
      </c>
      <c r="BI9">
        <f t="shared" si="4"/>
        <v>2.0405033759337973E-7</v>
      </c>
      <c r="BJ9">
        <f t="shared" si="4"/>
        <v>2.0405033759337973E-7</v>
      </c>
      <c r="BK9">
        <f t="shared" si="4"/>
        <v>2.0405033759337973E-7</v>
      </c>
      <c r="BL9">
        <f t="shared" si="4"/>
        <v>2.0405033759337973E-7</v>
      </c>
      <c r="BM9">
        <f t="shared" si="4"/>
        <v>2.0405033759337973E-7</v>
      </c>
      <c r="BN9">
        <f t="shared" si="4"/>
        <v>2.0405033759337973E-7</v>
      </c>
      <c r="BO9">
        <f t="shared" si="4"/>
        <v>2.0405033759337973E-7</v>
      </c>
      <c r="BP9">
        <f t="shared" si="4"/>
        <v>2.0405033759337973E-7</v>
      </c>
      <c r="BQ9">
        <f t="shared" si="4"/>
        <v>2.0405033759337973E-7</v>
      </c>
      <c r="BR9">
        <f t="shared" si="4"/>
        <v>2.0405033759337973E-7</v>
      </c>
      <c r="BS9">
        <f t="shared" si="4"/>
        <v>2.0405033759337973E-7</v>
      </c>
      <c r="BT9">
        <f t="shared" si="4"/>
        <v>2.0405033759337973E-7</v>
      </c>
      <c r="BU9">
        <f t="shared" si="4"/>
        <v>2.0405033759337973E-7</v>
      </c>
      <c r="BV9">
        <f t="shared" si="4"/>
        <v>2.0405033759337973E-7</v>
      </c>
      <c r="BW9">
        <f t="shared" si="4"/>
        <v>2.0405033759337973E-7</v>
      </c>
      <c r="BX9">
        <f t="shared" si="4"/>
        <v>2.0405033759337973E-7</v>
      </c>
      <c r="BY9">
        <f t="shared" si="4"/>
        <v>2.0405033759337973E-7</v>
      </c>
      <c r="BZ9">
        <f t="shared" si="4"/>
        <v>2.0405033759337973E-7</v>
      </c>
      <c r="CA9">
        <f t="shared" si="4"/>
        <v>2.0405033759337973E-7</v>
      </c>
      <c r="CB9">
        <f t="shared" si="4"/>
        <v>2.0405033759337973E-7</v>
      </c>
      <c r="CC9">
        <f t="shared" si="4"/>
        <v>2.040503375933797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F2">
        <f>AE2</f>
        <v>2.8763377047345761E-6</v>
      </c>
      <c r="AG2">
        <f t="shared" ref="AG2:CC7" si="0">AF2</f>
        <v>2.8763377047345761E-6</v>
      </c>
      <c r="AH2">
        <f t="shared" si="0"/>
        <v>2.8763377047345761E-6</v>
      </c>
      <c r="AI2">
        <f t="shared" si="0"/>
        <v>2.8763377047345761E-6</v>
      </c>
      <c r="AJ2">
        <f t="shared" si="0"/>
        <v>2.8763377047345761E-6</v>
      </c>
      <c r="AK2">
        <f t="shared" si="0"/>
        <v>2.8763377047345761E-6</v>
      </c>
      <c r="AL2">
        <f t="shared" si="0"/>
        <v>2.8763377047345761E-6</v>
      </c>
      <c r="AM2">
        <f t="shared" si="0"/>
        <v>2.8763377047345761E-6</v>
      </c>
      <c r="AN2">
        <f t="shared" si="0"/>
        <v>2.8763377047345761E-6</v>
      </c>
      <c r="AO2">
        <f t="shared" si="0"/>
        <v>2.8763377047345761E-6</v>
      </c>
      <c r="AP2">
        <f t="shared" si="0"/>
        <v>2.8763377047345761E-6</v>
      </c>
      <c r="AQ2">
        <f t="shared" si="0"/>
        <v>2.8763377047345761E-6</v>
      </c>
      <c r="AR2">
        <f t="shared" si="0"/>
        <v>2.8763377047345761E-6</v>
      </c>
      <c r="AS2">
        <f t="shared" si="0"/>
        <v>2.8763377047345761E-6</v>
      </c>
      <c r="AT2">
        <f t="shared" si="0"/>
        <v>2.8763377047345761E-6</v>
      </c>
      <c r="AU2">
        <f t="shared" si="0"/>
        <v>2.8763377047345761E-6</v>
      </c>
      <c r="AV2">
        <f t="shared" si="0"/>
        <v>2.8763377047345761E-6</v>
      </c>
      <c r="AW2">
        <f t="shared" si="0"/>
        <v>2.8763377047345761E-6</v>
      </c>
      <c r="AX2">
        <f t="shared" si="0"/>
        <v>2.8763377047345761E-6</v>
      </c>
      <c r="AY2">
        <f t="shared" si="0"/>
        <v>2.8763377047345761E-6</v>
      </c>
      <c r="AZ2">
        <f t="shared" si="0"/>
        <v>2.8763377047345761E-6</v>
      </c>
      <c r="BA2">
        <f t="shared" si="0"/>
        <v>2.8763377047345761E-6</v>
      </c>
      <c r="BB2">
        <f t="shared" si="0"/>
        <v>2.8763377047345761E-6</v>
      </c>
      <c r="BC2">
        <f t="shared" si="0"/>
        <v>2.8763377047345761E-6</v>
      </c>
      <c r="BD2">
        <f t="shared" si="0"/>
        <v>2.8763377047345761E-6</v>
      </c>
      <c r="BE2">
        <f t="shared" si="0"/>
        <v>2.8763377047345761E-6</v>
      </c>
      <c r="BF2">
        <f t="shared" si="0"/>
        <v>2.8763377047345761E-6</v>
      </c>
      <c r="BG2">
        <f t="shared" si="0"/>
        <v>2.8763377047345761E-6</v>
      </c>
      <c r="BH2">
        <f t="shared" si="0"/>
        <v>2.8763377047345761E-6</v>
      </c>
      <c r="BI2">
        <f t="shared" si="0"/>
        <v>2.8763377047345761E-6</v>
      </c>
      <c r="BJ2">
        <f t="shared" si="0"/>
        <v>2.8763377047345761E-6</v>
      </c>
      <c r="BK2">
        <f t="shared" si="0"/>
        <v>2.8763377047345761E-6</v>
      </c>
      <c r="BL2">
        <f t="shared" si="0"/>
        <v>2.8763377047345761E-6</v>
      </c>
      <c r="BM2">
        <f t="shared" si="0"/>
        <v>2.8763377047345761E-6</v>
      </c>
      <c r="BN2">
        <f t="shared" si="0"/>
        <v>2.8763377047345761E-6</v>
      </c>
      <c r="BO2">
        <f t="shared" si="0"/>
        <v>2.8763377047345761E-6</v>
      </c>
      <c r="BP2">
        <f t="shared" si="0"/>
        <v>2.8763377047345761E-6</v>
      </c>
      <c r="BQ2">
        <f t="shared" si="0"/>
        <v>2.8763377047345761E-6</v>
      </c>
      <c r="BR2">
        <f t="shared" si="0"/>
        <v>2.8763377047345761E-6</v>
      </c>
      <c r="BS2">
        <f t="shared" si="0"/>
        <v>2.8763377047345761E-6</v>
      </c>
      <c r="BT2">
        <f t="shared" si="0"/>
        <v>2.8763377047345761E-6</v>
      </c>
      <c r="BU2">
        <f t="shared" si="0"/>
        <v>2.8763377047345761E-6</v>
      </c>
      <c r="BV2">
        <f t="shared" si="0"/>
        <v>2.8763377047345761E-6</v>
      </c>
      <c r="BW2">
        <f t="shared" si="0"/>
        <v>2.8763377047345761E-6</v>
      </c>
      <c r="BX2">
        <f t="shared" si="0"/>
        <v>2.8763377047345761E-6</v>
      </c>
      <c r="BY2">
        <f t="shared" si="0"/>
        <v>2.8763377047345761E-6</v>
      </c>
      <c r="BZ2">
        <f t="shared" si="0"/>
        <v>2.8763377047345761E-6</v>
      </c>
      <c r="CA2">
        <f t="shared" si="0"/>
        <v>2.8763377047345761E-6</v>
      </c>
      <c r="CB2">
        <f t="shared" si="0"/>
        <v>2.8763377047345761E-6</v>
      </c>
      <c r="CC2">
        <f t="shared" si="0"/>
        <v>2.876337704734576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F3">
        <f t="shared" ref="AF3:AU9" si="1">AE3</f>
        <v>2.8763881821316863E-6</v>
      </c>
      <c r="AG3">
        <f t="shared" si="1"/>
        <v>2.8763881821316863E-6</v>
      </c>
      <c r="AH3">
        <f t="shared" si="1"/>
        <v>2.8763881821316863E-6</v>
      </c>
      <c r="AI3">
        <f t="shared" si="1"/>
        <v>2.8763881821316863E-6</v>
      </c>
      <c r="AJ3">
        <f t="shared" si="1"/>
        <v>2.8763881821316863E-6</v>
      </c>
      <c r="AK3">
        <f t="shared" si="1"/>
        <v>2.8763881821316863E-6</v>
      </c>
      <c r="AL3">
        <f t="shared" si="1"/>
        <v>2.8763881821316863E-6</v>
      </c>
      <c r="AM3">
        <f t="shared" si="1"/>
        <v>2.8763881821316863E-6</v>
      </c>
      <c r="AN3">
        <f t="shared" si="1"/>
        <v>2.8763881821316863E-6</v>
      </c>
      <c r="AO3">
        <f t="shared" si="1"/>
        <v>2.8763881821316863E-6</v>
      </c>
      <c r="AP3">
        <f t="shared" si="1"/>
        <v>2.8763881821316863E-6</v>
      </c>
      <c r="AQ3">
        <f t="shared" si="1"/>
        <v>2.8763881821316863E-6</v>
      </c>
      <c r="AR3">
        <f t="shared" si="1"/>
        <v>2.8763881821316863E-6</v>
      </c>
      <c r="AS3">
        <f t="shared" si="1"/>
        <v>2.8763881821316863E-6</v>
      </c>
      <c r="AT3">
        <f t="shared" si="1"/>
        <v>2.8763881821316863E-6</v>
      </c>
      <c r="AU3">
        <f t="shared" si="1"/>
        <v>2.8763881821316863E-6</v>
      </c>
      <c r="AV3">
        <f t="shared" si="0"/>
        <v>2.8763881821316863E-6</v>
      </c>
      <c r="AW3">
        <f t="shared" si="0"/>
        <v>2.8763881821316863E-6</v>
      </c>
      <c r="AX3">
        <f t="shared" si="0"/>
        <v>2.8763881821316863E-6</v>
      </c>
      <c r="AY3">
        <f t="shared" si="0"/>
        <v>2.8763881821316863E-6</v>
      </c>
      <c r="AZ3">
        <f t="shared" si="0"/>
        <v>2.8763881821316863E-6</v>
      </c>
      <c r="BA3">
        <f t="shared" si="0"/>
        <v>2.8763881821316863E-6</v>
      </c>
      <c r="BB3">
        <f t="shared" si="0"/>
        <v>2.8763881821316863E-6</v>
      </c>
      <c r="BC3">
        <f t="shared" si="0"/>
        <v>2.8763881821316863E-6</v>
      </c>
      <c r="BD3">
        <f t="shared" si="0"/>
        <v>2.8763881821316863E-6</v>
      </c>
      <c r="BE3">
        <f t="shared" si="0"/>
        <v>2.8763881821316863E-6</v>
      </c>
      <c r="BF3">
        <f t="shared" si="0"/>
        <v>2.8763881821316863E-6</v>
      </c>
      <c r="BG3">
        <f t="shared" si="0"/>
        <v>2.8763881821316863E-6</v>
      </c>
      <c r="BH3">
        <f t="shared" si="0"/>
        <v>2.8763881821316863E-6</v>
      </c>
      <c r="BI3">
        <f t="shared" si="0"/>
        <v>2.8763881821316863E-6</v>
      </c>
      <c r="BJ3">
        <f t="shared" si="0"/>
        <v>2.8763881821316863E-6</v>
      </c>
      <c r="BK3">
        <f t="shared" si="0"/>
        <v>2.8763881821316863E-6</v>
      </c>
      <c r="BL3">
        <f t="shared" si="0"/>
        <v>2.8763881821316863E-6</v>
      </c>
      <c r="BM3">
        <f t="shared" si="0"/>
        <v>2.8763881821316863E-6</v>
      </c>
      <c r="BN3">
        <f t="shared" si="0"/>
        <v>2.8763881821316863E-6</v>
      </c>
      <c r="BO3">
        <f t="shared" si="0"/>
        <v>2.8763881821316863E-6</v>
      </c>
      <c r="BP3">
        <f t="shared" si="0"/>
        <v>2.8763881821316863E-6</v>
      </c>
      <c r="BQ3">
        <f t="shared" si="0"/>
        <v>2.8763881821316863E-6</v>
      </c>
      <c r="BR3">
        <f t="shared" si="0"/>
        <v>2.8763881821316863E-6</v>
      </c>
      <c r="BS3">
        <f t="shared" si="0"/>
        <v>2.8763881821316863E-6</v>
      </c>
      <c r="BT3">
        <f t="shared" si="0"/>
        <v>2.8763881821316863E-6</v>
      </c>
      <c r="BU3">
        <f t="shared" si="0"/>
        <v>2.8763881821316863E-6</v>
      </c>
      <c r="BV3">
        <f t="shared" si="0"/>
        <v>2.8763881821316863E-6</v>
      </c>
      <c r="BW3">
        <f t="shared" si="0"/>
        <v>2.8763881821316863E-6</v>
      </c>
      <c r="BX3">
        <f t="shared" si="0"/>
        <v>2.8763881821316863E-6</v>
      </c>
      <c r="BY3">
        <f t="shared" si="0"/>
        <v>2.8763881821316863E-6</v>
      </c>
      <c r="BZ3">
        <f t="shared" si="0"/>
        <v>2.8763881821316863E-6</v>
      </c>
      <c r="CA3">
        <f t="shared" si="0"/>
        <v>2.8763881821316863E-6</v>
      </c>
      <c r="CB3">
        <f t="shared" si="0"/>
        <v>2.8763881821316863E-6</v>
      </c>
      <c r="CC3">
        <f t="shared" si="0"/>
        <v>2.8763881821316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F4">
        <f t="shared" si="1"/>
        <v>2.8763881821316863E-6</v>
      </c>
      <c r="AG4">
        <f t="shared" si="0"/>
        <v>2.8763881821316863E-6</v>
      </c>
      <c r="AH4">
        <f t="shared" si="0"/>
        <v>2.8763881821316863E-6</v>
      </c>
      <c r="AI4">
        <f t="shared" si="0"/>
        <v>2.8763881821316863E-6</v>
      </c>
      <c r="AJ4">
        <f t="shared" si="0"/>
        <v>2.8763881821316863E-6</v>
      </c>
      <c r="AK4">
        <f t="shared" si="0"/>
        <v>2.8763881821316863E-6</v>
      </c>
      <c r="AL4">
        <f t="shared" si="0"/>
        <v>2.8763881821316863E-6</v>
      </c>
      <c r="AM4">
        <f t="shared" si="0"/>
        <v>2.8763881821316863E-6</v>
      </c>
      <c r="AN4">
        <f t="shared" si="0"/>
        <v>2.8763881821316863E-6</v>
      </c>
      <c r="AO4">
        <f t="shared" si="0"/>
        <v>2.8763881821316863E-6</v>
      </c>
      <c r="AP4">
        <f t="shared" si="0"/>
        <v>2.8763881821316863E-6</v>
      </c>
      <c r="AQ4">
        <f t="shared" si="0"/>
        <v>2.8763881821316863E-6</v>
      </c>
      <c r="AR4">
        <f t="shared" si="0"/>
        <v>2.8763881821316863E-6</v>
      </c>
      <c r="AS4">
        <f t="shared" si="0"/>
        <v>2.8763881821316863E-6</v>
      </c>
      <c r="AT4">
        <f t="shared" si="0"/>
        <v>2.8763881821316863E-6</v>
      </c>
      <c r="AU4">
        <f t="shared" si="0"/>
        <v>2.8763881821316863E-6</v>
      </c>
      <c r="AV4">
        <f t="shared" si="0"/>
        <v>2.8763881821316863E-6</v>
      </c>
      <c r="AW4">
        <f t="shared" si="0"/>
        <v>2.8763881821316863E-6</v>
      </c>
      <c r="AX4">
        <f t="shared" si="0"/>
        <v>2.8763881821316863E-6</v>
      </c>
      <c r="AY4">
        <f t="shared" si="0"/>
        <v>2.8763881821316863E-6</v>
      </c>
      <c r="AZ4">
        <f t="shared" si="0"/>
        <v>2.8763881821316863E-6</v>
      </c>
      <c r="BA4">
        <f t="shared" si="0"/>
        <v>2.8763881821316863E-6</v>
      </c>
      <c r="BB4">
        <f t="shared" si="0"/>
        <v>2.8763881821316863E-6</v>
      </c>
      <c r="BC4">
        <f t="shared" si="0"/>
        <v>2.8763881821316863E-6</v>
      </c>
      <c r="BD4">
        <f t="shared" si="0"/>
        <v>2.8763881821316863E-6</v>
      </c>
      <c r="BE4">
        <f t="shared" si="0"/>
        <v>2.8763881821316863E-6</v>
      </c>
      <c r="BF4">
        <f t="shared" si="0"/>
        <v>2.8763881821316863E-6</v>
      </c>
      <c r="BG4">
        <f t="shared" si="0"/>
        <v>2.8763881821316863E-6</v>
      </c>
      <c r="BH4">
        <f t="shared" si="0"/>
        <v>2.8763881821316863E-6</v>
      </c>
      <c r="BI4">
        <f t="shared" si="0"/>
        <v>2.8763881821316863E-6</v>
      </c>
      <c r="BJ4">
        <f t="shared" si="0"/>
        <v>2.8763881821316863E-6</v>
      </c>
      <c r="BK4">
        <f t="shared" si="0"/>
        <v>2.8763881821316863E-6</v>
      </c>
      <c r="BL4">
        <f t="shared" si="0"/>
        <v>2.8763881821316863E-6</v>
      </c>
      <c r="BM4">
        <f t="shared" si="0"/>
        <v>2.8763881821316863E-6</v>
      </c>
      <c r="BN4">
        <f t="shared" si="0"/>
        <v>2.8763881821316863E-6</v>
      </c>
      <c r="BO4">
        <f t="shared" si="0"/>
        <v>2.8763881821316863E-6</v>
      </c>
      <c r="BP4">
        <f t="shared" si="0"/>
        <v>2.8763881821316863E-6</v>
      </c>
      <c r="BQ4">
        <f t="shared" si="0"/>
        <v>2.8763881821316863E-6</v>
      </c>
      <c r="BR4">
        <f t="shared" si="0"/>
        <v>2.8763881821316863E-6</v>
      </c>
      <c r="BS4">
        <f t="shared" si="0"/>
        <v>2.8763881821316863E-6</v>
      </c>
      <c r="BT4">
        <f t="shared" si="0"/>
        <v>2.8763881821316863E-6</v>
      </c>
      <c r="BU4">
        <f t="shared" si="0"/>
        <v>2.8763881821316863E-6</v>
      </c>
      <c r="BV4">
        <f t="shared" si="0"/>
        <v>2.8763881821316863E-6</v>
      </c>
      <c r="BW4">
        <f t="shared" si="0"/>
        <v>2.8763881821316863E-6</v>
      </c>
      <c r="BX4">
        <f t="shared" si="0"/>
        <v>2.8763881821316863E-6</v>
      </c>
      <c r="BY4">
        <f t="shared" si="0"/>
        <v>2.8763881821316863E-6</v>
      </c>
      <c r="BZ4">
        <f t="shared" si="0"/>
        <v>2.8763881821316863E-6</v>
      </c>
      <c r="CA4">
        <f t="shared" si="0"/>
        <v>2.8763881821316863E-6</v>
      </c>
      <c r="CB4">
        <f t="shared" si="0"/>
        <v>2.8763881821316863E-6</v>
      </c>
      <c r="CC4">
        <f t="shared" si="0"/>
        <v>2.8763881821316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F5">
        <f t="shared" si="1"/>
        <v>2.8763881821316863E-6</v>
      </c>
      <c r="AG5">
        <f t="shared" si="0"/>
        <v>2.8763881821316863E-6</v>
      </c>
      <c r="AH5">
        <f t="shared" si="0"/>
        <v>2.8763881821316863E-6</v>
      </c>
      <c r="AI5">
        <f t="shared" si="0"/>
        <v>2.8763881821316863E-6</v>
      </c>
      <c r="AJ5">
        <f t="shared" si="0"/>
        <v>2.8763881821316863E-6</v>
      </c>
      <c r="AK5">
        <f t="shared" si="0"/>
        <v>2.8763881821316863E-6</v>
      </c>
      <c r="AL5">
        <f t="shared" si="0"/>
        <v>2.8763881821316863E-6</v>
      </c>
      <c r="AM5">
        <f t="shared" si="0"/>
        <v>2.8763881821316863E-6</v>
      </c>
      <c r="AN5">
        <f t="shared" si="0"/>
        <v>2.8763881821316863E-6</v>
      </c>
      <c r="AO5">
        <f t="shared" si="0"/>
        <v>2.8763881821316863E-6</v>
      </c>
      <c r="AP5">
        <f t="shared" si="0"/>
        <v>2.8763881821316863E-6</v>
      </c>
      <c r="AQ5">
        <f t="shared" si="0"/>
        <v>2.8763881821316863E-6</v>
      </c>
      <c r="AR5">
        <f t="shared" si="0"/>
        <v>2.8763881821316863E-6</v>
      </c>
      <c r="AS5">
        <f t="shared" si="0"/>
        <v>2.8763881821316863E-6</v>
      </c>
      <c r="AT5">
        <f t="shared" si="0"/>
        <v>2.8763881821316863E-6</v>
      </c>
      <c r="AU5">
        <f t="shared" si="0"/>
        <v>2.8763881821316863E-6</v>
      </c>
      <c r="AV5">
        <f t="shared" si="0"/>
        <v>2.8763881821316863E-6</v>
      </c>
      <c r="AW5">
        <f t="shared" si="0"/>
        <v>2.8763881821316863E-6</v>
      </c>
      <c r="AX5">
        <f t="shared" si="0"/>
        <v>2.8763881821316863E-6</v>
      </c>
      <c r="AY5">
        <f t="shared" si="0"/>
        <v>2.8763881821316863E-6</v>
      </c>
      <c r="AZ5">
        <f t="shared" si="0"/>
        <v>2.8763881821316863E-6</v>
      </c>
      <c r="BA5">
        <f t="shared" si="0"/>
        <v>2.8763881821316863E-6</v>
      </c>
      <c r="BB5">
        <f t="shared" si="0"/>
        <v>2.8763881821316863E-6</v>
      </c>
      <c r="BC5">
        <f t="shared" si="0"/>
        <v>2.8763881821316863E-6</v>
      </c>
      <c r="BD5">
        <f t="shared" si="0"/>
        <v>2.8763881821316863E-6</v>
      </c>
      <c r="BE5">
        <f t="shared" si="0"/>
        <v>2.8763881821316863E-6</v>
      </c>
      <c r="BF5">
        <f t="shared" si="0"/>
        <v>2.8763881821316863E-6</v>
      </c>
      <c r="BG5">
        <f t="shared" si="0"/>
        <v>2.8763881821316863E-6</v>
      </c>
      <c r="BH5">
        <f t="shared" si="0"/>
        <v>2.8763881821316863E-6</v>
      </c>
      <c r="BI5">
        <f t="shared" si="0"/>
        <v>2.8763881821316863E-6</v>
      </c>
      <c r="BJ5">
        <f t="shared" si="0"/>
        <v>2.8763881821316863E-6</v>
      </c>
      <c r="BK5">
        <f t="shared" si="0"/>
        <v>2.8763881821316863E-6</v>
      </c>
      <c r="BL5">
        <f t="shared" si="0"/>
        <v>2.8763881821316863E-6</v>
      </c>
      <c r="BM5">
        <f t="shared" si="0"/>
        <v>2.8763881821316863E-6</v>
      </c>
      <c r="BN5">
        <f t="shared" si="0"/>
        <v>2.8763881821316863E-6</v>
      </c>
      <c r="BO5">
        <f t="shared" si="0"/>
        <v>2.8763881821316863E-6</v>
      </c>
      <c r="BP5">
        <f t="shared" si="0"/>
        <v>2.8763881821316863E-6</v>
      </c>
      <c r="BQ5">
        <f t="shared" si="0"/>
        <v>2.8763881821316863E-6</v>
      </c>
      <c r="BR5">
        <f t="shared" si="0"/>
        <v>2.8763881821316863E-6</v>
      </c>
      <c r="BS5">
        <f t="shared" si="0"/>
        <v>2.8763881821316863E-6</v>
      </c>
      <c r="BT5">
        <f t="shared" si="0"/>
        <v>2.8763881821316863E-6</v>
      </c>
      <c r="BU5">
        <f t="shared" si="0"/>
        <v>2.8763881821316863E-6</v>
      </c>
      <c r="BV5">
        <f t="shared" si="0"/>
        <v>2.8763881821316863E-6</v>
      </c>
      <c r="BW5">
        <f t="shared" si="0"/>
        <v>2.8763881821316863E-6</v>
      </c>
      <c r="BX5">
        <f t="shared" si="0"/>
        <v>2.8763881821316863E-6</v>
      </c>
      <c r="BY5">
        <f t="shared" si="0"/>
        <v>2.8763881821316863E-6</v>
      </c>
      <c r="BZ5">
        <f t="shared" si="0"/>
        <v>2.8763881821316863E-6</v>
      </c>
      <c r="CA5">
        <f t="shared" si="0"/>
        <v>2.8763881821316863E-6</v>
      </c>
      <c r="CB5">
        <f t="shared" si="0"/>
        <v>2.8763881821316863E-6</v>
      </c>
      <c r="CC5">
        <f t="shared" si="0"/>
        <v>2.8763881821316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F6">
        <f t="shared" si="1"/>
        <v>2.8763881821316863E-6</v>
      </c>
      <c r="AG6">
        <f t="shared" si="0"/>
        <v>2.8763881821316863E-6</v>
      </c>
      <c r="AH6">
        <f t="shared" si="0"/>
        <v>2.8763881821316863E-6</v>
      </c>
      <c r="AI6">
        <f t="shared" si="0"/>
        <v>2.8763881821316863E-6</v>
      </c>
      <c r="AJ6">
        <f t="shared" si="0"/>
        <v>2.8763881821316863E-6</v>
      </c>
      <c r="AK6">
        <f t="shared" si="0"/>
        <v>2.8763881821316863E-6</v>
      </c>
      <c r="AL6">
        <f t="shared" si="0"/>
        <v>2.8763881821316863E-6</v>
      </c>
      <c r="AM6">
        <f t="shared" si="0"/>
        <v>2.8763881821316863E-6</v>
      </c>
      <c r="AN6">
        <f t="shared" si="0"/>
        <v>2.8763881821316863E-6</v>
      </c>
      <c r="AO6">
        <f t="shared" si="0"/>
        <v>2.8763881821316863E-6</v>
      </c>
      <c r="AP6">
        <f t="shared" si="0"/>
        <v>2.8763881821316863E-6</v>
      </c>
      <c r="AQ6">
        <f t="shared" si="0"/>
        <v>2.8763881821316863E-6</v>
      </c>
      <c r="AR6">
        <f t="shared" si="0"/>
        <v>2.8763881821316863E-6</v>
      </c>
      <c r="AS6">
        <f t="shared" si="0"/>
        <v>2.8763881821316863E-6</v>
      </c>
      <c r="AT6">
        <f t="shared" si="0"/>
        <v>2.8763881821316863E-6</v>
      </c>
      <c r="AU6">
        <f t="shared" si="0"/>
        <v>2.8763881821316863E-6</v>
      </c>
      <c r="AV6">
        <f t="shared" si="0"/>
        <v>2.8763881821316863E-6</v>
      </c>
      <c r="AW6">
        <f t="shared" si="0"/>
        <v>2.8763881821316863E-6</v>
      </c>
      <c r="AX6">
        <f t="shared" si="0"/>
        <v>2.8763881821316863E-6</v>
      </c>
      <c r="AY6">
        <f t="shared" si="0"/>
        <v>2.8763881821316863E-6</v>
      </c>
      <c r="AZ6">
        <f t="shared" si="0"/>
        <v>2.8763881821316863E-6</v>
      </c>
      <c r="BA6">
        <f t="shared" si="0"/>
        <v>2.8763881821316863E-6</v>
      </c>
      <c r="BB6">
        <f t="shared" si="0"/>
        <v>2.8763881821316863E-6</v>
      </c>
      <c r="BC6">
        <f t="shared" si="0"/>
        <v>2.8763881821316863E-6</v>
      </c>
      <c r="BD6">
        <f t="shared" si="0"/>
        <v>2.8763881821316863E-6</v>
      </c>
      <c r="BE6">
        <f t="shared" si="0"/>
        <v>2.8763881821316863E-6</v>
      </c>
      <c r="BF6">
        <f t="shared" si="0"/>
        <v>2.8763881821316863E-6</v>
      </c>
      <c r="BG6">
        <f t="shared" si="0"/>
        <v>2.8763881821316863E-6</v>
      </c>
      <c r="BH6">
        <f t="shared" si="0"/>
        <v>2.8763881821316863E-6</v>
      </c>
      <c r="BI6">
        <f t="shared" si="0"/>
        <v>2.8763881821316863E-6</v>
      </c>
      <c r="BJ6">
        <f t="shared" si="0"/>
        <v>2.8763881821316863E-6</v>
      </c>
      <c r="BK6">
        <f t="shared" si="0"/>
        <v>2.8763881821316863E-6</v>
      </c>
      <c r="BL6">
        <f t="shared" si="0"/>
        <v>2.8763881821316863E-6</v>
      </c>
      <c r="BM6">
        <f t="shared" si="0"/>
        <v>2.8763881821316863E-6</v>
      </c>
      <c r="BN6">
        <f t="shared" si="0"/>
        <v>2.8763881821316863E-6</v>
      </c>
      <c r="BO6">
        <f t="shared" si="0"/>
        <v>2.8763881821316863E-6</v>
      </c>
      <c r="BP6">
        <f t="shared" si="0"/>
        <v>2.8763881821316863E-6</v>
      </c>
      <c r="BQ6">
        <f t="shared" si="0"/>
        <v>2.8763881821316863E-6</v>
      </c>
      <c r="BR6">
        <f t="shared" si="0"/>
        <v>2.8763881821316863E-6</v>
      </c>
      <c r="BS6">
        <f t="shared" si="0"/>
        <v>2.8763881821316863E-6</v>
      </c>
      <c r="BT6">
        <f t="shared" si="0"/>
        <v>2.8763881821316863E-6</v>
      </c>
      <c r="BU6">
        <f t="shared" si="0"/>
        <v>2.8763881821316863E-6</v>
      </c>
      <c r="BV6">
        <f t="shared" si="0"/>
        <v>2.8763881821316863E-6</v>
      </c>
      <c r="BW6">
        <f t="shared" si="0"/>
        <v>2.8763881821316863E-6</v>
      </c>
      <c r="BX6">
        <f t="shared" si="0"/>
        <v>2.8763881821316863E-6</v>
      </c>
      <c r="BY6">
        <f t="shared" si="0"/>
        <v>2.8763881821316863E-6</v>
      </c>
      <c r="BZ6">
        <f t="shared" si="0"/>
        <v>2.8763881821316863E-6</v>
      </c>
      <c r="CA6">
        <f t="shared" si="0"/>
        <v>2.8763881821316863E-6</v>
      </c>
      <c r="CB6">
        <f t="shared" si="0"/>
        <v>2.8763881821316863E-6</v>
      </c>
      <c r="CC6">
        <f t="shared" si="0"/>
        <v>2.8763881821316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F7">
        <f t="shared" si="1"/>
        <v>2.8763881821316863E-6</v>
      </c>
      <c r="AG7">
        <f t="shared" si="0"/>
        <v>2.8763881821316863E-6</v>
      </c>
      <c r="AH7">
        <f t="shared" si="0"/>
        <v>2.8763881821316863E-6</v>
      </c>
      <c r="AI7">
        <f t="shared" si="0"/>
        <v>2.8763881821316863E-6</v>
      </c>
      <c r="AJ7">
        <f t="shared" si="0"/>
        <v>2.8763881821316863E-6</v>
      </c>
      <c r="AK7">
        <f t="shared" si="0"/>
        <v>2.8763881821316863E-6</v>
      </c>
      <c r="AL7">
        <f t="shared" si="0"/>
        <v>2.8763881821316863E-6</v>
      </c>
      <c r="AM7">
        <f t="shared" si="0"/>
        <v>2.8763881821316863E-6</v>
      </c>
      <c r="AN7">
        <f t="shared" si="0"/>
        <v>2.8763881821316863E-6</v>
      </c>
      <c r="AO7">
        <f t="shared" si="0"/>
        <v>2.8763881821316863E-6</v>
      </c>
      <c r="AP7">
        <f t="shared" si="0"/>
        <v>2.8763881821316863E-6</v>
      </c>
      <c r="AQ7">
        <f t="shared" si="0"/>
        <v>2.8763881821316863E-6</v>
      </c>
      <c r="AR7">
        <f t="shared" si="0"/>
        <v>2.8763881821316863E-6</v>
      </c>
      <c r="AS7">
        <f t="shared" si="0"/>
        <v>2.8763881821316863E-6</v>
      </c>
      <c r="AT7">
        <f t="shared" si="0"/>
        <v>2.8763881821316863E-6</v>
      </c>
      <c r="AU7">
        <f t="shared" si="0"/>
        <v>2.8763881821316863E-6</v>
      </c>
      <c r="AV7">
        <f t="shared" si="0"/>
        <v>2.8763881821316863E-6</v>
      </c>
      <c r="AW7">
        <f t="shared" si="0"/>
        <v>2.8763881821316863E-6</v>
      </c>
      <c r="AX7">
        <f t="shared" si="0"/>
        <v>2.8763881821316863E-6</v>
      </c>
      <c r="AY7">
        <f t="shared" si="0"/>
        <v>2.8763881821316863E-6</v>
      </c>
      <c r="AZ7">
        <f t="shared" si="0"/>
        <v>2.8763881821316863E-6</v>
      </c>
      <c r="BA7">
        <f t="shared" si="0"/>
        <v>2.8763881821316863E-6</v>
      </c>
      <c r="BB7">
        <f t="shared" si="0"/>
        <v>2.8763881821316863E-6</v>
      </c>
      <c r="BC7">
        <f t="shared" si="0"/>
        <v>2.8763881821316863E-6</v>
      </c>
      <c r="BD7">
        <f t="shared" si="0"/>
        <v>2.8763881821316863E-6</v>
      </c>
      <c r="BE7">
        <f t="shared" si="0"/>
        <v>2.8763881821316863E-6</v>
      </c>
      <c r="BF7">
        <f t="shared" ref="AG7:CC9" si="2">BE7</f>
        <v>2.8763881821316863E-6</v>
      </c>
      <c r="BG7">
        <f t="shared" si="2"/>
        <v>2.8763881821316863E-6</v>
      </c>
      <c r="BH7">
        <f t="shared" si="2"/>
        <v>2.8763881821316863E-6</v>
      </c>
      <c r="BI7">
        <f t="shared" si="2"/>
        <v>2.8763881821316863E-6</v>
      </c>
      <c r="BJ7">
        <f t="shared" si="2"/>
        <v>2.8763881821316863E-6</v>
      </c>
      <c r="BK7">
        <f t="shared" si="2"/>
        <v>2.8763881821316863E-6</v>
      </c>
      <c r="BL7">
        <f t="shared" si="2"/>
        <v>2.8763881821316863E-6</v>
      </c>
      <c r="BM7">
        <f t="shared" si="2"/>
        <v>2.8763881821316863E-6</v>
      </c>
      <c r="BN7">
        <f t="shared" si="2"/>
        <v>2.8763881821316863E-6</v>
      </c>
      <c r="BO7">
        <f t="shared" si="2"/>
        <v>2.8763881821316863E-6</v>
      </c>
      <c r="BP7">
        <f t="shared" si="2"/>
        <v>2.8763881821316863E-6</v>
      </c>
      <c r="BQ7">
        <f t="shared" si="2"/>
        <v>2.8763881821316863E-6</v>
      </c>
      <c r="BR7">
        <f t="shared" si="2"/>
        <v>2.8763881821316863E-6</v>
      </c>
      <c r="BS7">
        <f t="shared" si="2"/>
        <v>2.8763881821316863E-6</v>
      </c>
      <c r="BT7">
        <f t="shared" si="2"/>
        <v>2.8763881821316863E-6</v>
      </c>
      <c r="BU7">
        <f t="shared" si="2"/>
        <v>2.8763881821316863E-6</v>
      </c>
      <c r="BV7">
        <f t="shared" si="2"/>
        <v>2.8763881821316863E-6</v>
      </c>
      <c r="BW7">
        <f t="shared" si="2"/>
        <v>2.8763881821316863E-6</v>
      </c>
      <c r="BX7">
        <f t="shared" si="2"/>
        <v>2.8763881821316863E-6</v>
      </c>
      <c r="BY7">
        <f t="shared" si="2"/>
        <v>2.8763881821316863E-6</v>
      </c>
      <c r="BZ7">
        <f t="shared" si="2"/>
        <v>2.8763881821316863E-6</v>
      </c>
      <c r="CA7">
        <f t="shared" si="2"/>
        <v>2.8763881821316863E-6</v>
      </c>
      <c r="CB7">
        <f t="shared" si="2"/>
        <v>2.8763881821316863E-6</v>
      </c>
      <c r="CC7">
        <f t="shared" si="2"/>
        <v>2.8763881821316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F8">
        <f t="shared" si="1"/>
        <v>2.8763881821316863E-6</v>
      </c>
      <c r="AG8">
        <f t="shared" si="2"/>
        <v>2.8763881821316863E-6</v>
      </c>
      <c r="AH8">
        <f t="shared" si="2"/>
        <v>2.8763881821316863E-6</v>
      </c>
      <c r="AI8">
        <f t="shared" si="2"/>
        <v>2.8763881821316863E-6</v>
      </c>
      <c r="AJ8">
        <f t="shared" si="2"/>
        <v>2.8763881821316863E-6</v>
      </c>
      <c r="AK8">
        <f t="shared" si="2"/>
        <v>2.8763881821316863E-6</v>
      </c>
      <c r="AL8">
        <f t="shared" si="2"/>
        <v>2.8763881821316863E-6</v>
      </c>
      <c r="AM8">
        <f t="shared" si="2"/>
        <v>2.8763881821316863E-6</v>
      </c>
      <c r="AN8">
        <f t="shared" si="2"/>
        <v>2.8763881821316863E-6</v>
      </c>
      <c r="AO8">
        <f t="shared" si="2"/>
        <v>2.8763881821316863E-6</v>
      </c>
      <c r="AP8">
        <f t="shared" si="2"/>
        <v>2.8763881821316863E-6</v>
      </c>
      <c r="AQ8">
        <f t="shared" si="2"/>
        <v>2.8763881821316863E-6</v>
      </c>
      <c r="AR8">
        <f t="shared" si="2"/>
        <v>2.8763881821316863E-6</v>
      </c>
      <c r="AS8">
        <f t="shared" si="2"/>
        <v>2.8763881821316863E-6</v>
      </c>
      <c r="AT8">
        <f t="shared" si="2"/>
        <v>2.8763881821316863E-6</v>
      </c>
      <c r="AU8">
        <f t="shared" si="2"/>
        <v>2.8763881821316863E-6</v>
      </c>
      <c r="AV8">
        <f t="shared" si="2"/>
        <v>2.8763881821316863E-6</v>
      </c>
      <c r="AW8">
        <f t="shared" si="2"/>
        <v>2.8763881821316863E-6</v>
      </c>
      <c r="AX8">
        <f t="shared" si="2"/>
        <v>2.8763881821316863E-6</v>
      </c>
      <c r="AY8">
        <f t="shared" si="2"/>
        <v>2.8763881821316863E-6</v>
      </c>
      <c r="AZ8">
        <f t="shared" si="2"/>
        <v>2.8763881821316863E-6</v>
      </c>
      <c r="BA8">
        <f t="shared" si="2"/>
        <v>2.8763881821316863E-6</v>
      </c>
      <c r="BB8">
        <f t="shared" si="2"/>
        <v>2.8763881821316863E-6</v>
      </c>
      <c r="BC8">
        <f t="shared" si="2"/>
        <v>2.8763881821316863E-6</v>
      </c>
      <c r="BD8">
        <f t="shared" si="2"/>
        <v>2.8763881821316863E-6</v>
      </c>
      <c r="BE8">
        <f t="shared" si="2"/>
        <v>2.8763881821316863E-6</v>
      </c>
      <c r="BF8">
        <f t="shared" si="2"/>
        <v>2.8763881821316863E-6</v>
      </c>
      <c r="BG8">
        <f t="shared" si="2"/>
        <v>2.8763881821316863E-6</v>
      </c>
      <c r="BH8">
        <f t="shared" si="2"/>
        <v>2.8763881821316863E-6</v>
      </c>
      <c r="BI8">
        <f t="shared" si="2"/>
        <v>2.8763881821316863E-6</v>
      </c>
      <c r="BJ8">
        <f t="shared" si="2"/>
        <v>2.8763881821316863E-6</v>
      </c>
      <c r="BK8">
        <f t="shared" si="2"/>
        <v>2.8763881821316863E-6</v>
      </c>
      <c r="BL8">
        <f t="shared" si="2"/>
        <v>2.8763881821316863E-6</v>
      </c>
      <c r="BM8">
        <f t="shared" si="2"/>
        <v>2.8763881821316863E-6</v>
      </c>
      <c r="BN8">
        <f t="shared" si="2"/>
        <v>2.8763881821316863E-6</v>
      </c>
      <c r="BO8">
        <f t="shared" si="2"/>
        <v>2.8763881821316863E-6</v>
      </c>
      <c r="BP8">
        <f t="shared" si="2"/>
        <v>2.8763881821316863E-6</v>
      </c>
      <c r="BQ8">
        <f t="shared" si="2"/>
        <v>2.8763881821316863E-6</v>
      </c>
      <c r="BR8">
        <f t="shared" si="2"/>
        <v>2.8763881821316863E-6</v>
      </c>
      <c r="BS8">
        <f t="shared" si="2"/>
        <v>2.8763881821316863E-6</v>
      </c>
      <c r="BT8">
        <f t="shared" si="2"/>
        <v>2.8763881821316863E-6</v>
      </c>
      <c r="BU8">
        <f t="shared" si="2"/>
        <v>2.8763881821316863E-6</v>
      </c>
      <c r="BV8">
        <f t="shared" si="2"/>
        <v>2.8763881821316863E-6</v>
      </c>
      <c r="BW8">
        <f t="shared" si="2"/>
        <v>2.8763881821316863E-6</v>
      </c>
      <c r="BX8">
        <f t="shared" si="2"/>
        <v>2.8763881821316863E-6</v>
      </c>
      <c r="BY8">
        <f t="shared" si="2"/>
        <v>2.8763881821316863E-6</v>
      </c>
      <c r="BZ8">
        <f t="shared" si="2"/>
        <v>2.8763881821316863E-6</v>
      </c>
      <c r="CA8">
        <f t="shared" si="2"/>
        <v>2.8763881821316863E-6</v>
      </c>
      <c r="CB8">
        <f t="shared" si="2"/>
        <v>2.8763881821316863E-6</v>
      </c>
      <c r="CC8">
        <f t="shared" si="2"/>
        <v>2.8763881821316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F9">
        <f t="shared" si="1"/>
        <v>2.8763881821316863E-6</v>
      </c>
      <c r="AG9">
        <f t="shared" si="2"/>
        <v>2.8763881821316863E-6</v>
      </c>
      <c r="AH9">
        <f t="shared" si="2"/>
        <v>2.8763881821316863E-6</v>
      </c>
      <c r="AI9">
        <f t="shared" si="2"/>
        <v>2.8763881821316863E-6</v>
      </c>
      <c r="AJ9">
        <f t="shared" si="2"/>
        <v>2.8763881821316863E-6</v>
      </c>
      <c r="AK9">
        <f t="shared" si="2"/>
        <v>2.8763881821316863E-6</v>
      </c>
      <c r="AL9">
        <f t="shared" si="2"/>
        <v>2.8763881821316863E-6</v>
      </c>
      <c r="AM9">
        <f t="shared" si="2"/>
        <v>2.8763881821316863E-6</v>
      </c>
      <c r="AN9">
        <f t="shared" si="2"/>
        <v>2.8763881821316863E-6</v>
      </c>
      <c r="AO9">
        <f t="shared" si="2"/>
        <v>2.8763881821316863E-6</v>
      </c>
      <c r="AP9">
        <f t="shared" si="2"/>
        <v>2.8763881821316863E-6</v>
      </c>
      <c r="AQ9">
        <f t="shared" si="2"/>
        <v>2.8763881821316863E-6</v>
      </c>
      <c r="AR9">
        <f t="shared" si="2"/>
        <v>2.8763881821316863E-6</v>
      </c>
      <c r="AS9">
        <f t="shared" si="2"/>
        <v>2.8763881821316863E-6</v>
      </c>
      <c r="AT9">
        <f t="shared" si="2"/>
        <v>2.8763881821316863E-6</v>
      </c>
      <c r="AU9">
        <f t="shared" si="2"/>
        <v>2.8763881821316863E-6</v>
      </c>
      <c r="AV9">
        <f t="shared" si="2"/>
        <v>2.8763881821316863E-6</v>
      </c>
      <c r="AW9">
        <f t="shared" si="2"/>
        <v>2.8763881821316863E-6</v>
      </c>
      <c r="AX9">
        <f t="shared" si="2"/>
        <v>2.8763881821316863E-6</v>
      </c>
      <c r="AY9">
        <f t="shared" si="2"/>
        <v>2.8763881821316863E-6</v>
      </c>
      <c r="AZ9">
        <f t="shared" si="2"/>
        <v>2.8763881821316863E-6</v>
      </c>
      <c r="BA9">
        <f t="shared" si="2"/>
        <v>2.8763881821316863E-6</v>
      </c>
      <c r="BB9">
        <f t="shared" si="2"/>
        <v>2.8763881821316863E-6</v>
      </c>
      <c r="BC9">
        <f t="shared" si="2"/>
        <v>2.8763881821316863E-6</v>
      </c>
      <c r="BD9">
        <f t="shared" si="2"/>
        <v>2.8763881821316863E-6</v>
      </c>
      <c r="BE9">
        <f t="shared" si="2"/>
        <v>2.8763881821316863E-6</v>
      </c>
      <c r="BF9">
        <f t="shared" si="2"/>
        <v>2.8763881821316863E-6</v>
      </c>
      <c r="BG9">
        <f t="shared" si="2"/>
        <v>2.8763881821316863E-6</v>
      </c>
      <c r="BH9">
        <f t="shared" si="2"/>
        <v>2.8763881821316863E-6</v>
      </c>
      <c r="BI9">
        <f t="shared" si="2"/>
        <v>2.8763881821316863E-6</v>
      </c>
      <c r="BJ9">
        <f t="shared" si="2"/>
        <v>2.8763881821316863E-6</v>
      </c>
      <c r="BK9">
        <f t="shared" si="2"/>
        <v>2.8763881821316863E-6</v>
      </c>
      <c r="BL9">
        <f t="shared" si="2"/>
        <v>2.8763881821316863E-6</v>
      </c>
      <c r="BM9">
        <f t="shared" si="2"/>
        <v>2.8763881821316863E-6</v>
      </c>
      <c r="BN9">
        <f t="shared" si="2"/>
        <v>2.8763881821316863E-6</v>
      </c>
      <c r="BO9">
        <f t="shared" si="2"/>
        <v>2.8763881821316863E-6</v>
      </c>
      <c r="BP9">
        <f t="shared" si="2"/>
        <v>2.8763881821316863E-6</v>
      </c>
      <c r="BQ9">
        <f t="shared" si="2"/>
        <v>2.8763881821316863E-6</v>
      </c>
      <c r="BR9">
        <f t="shared" si="2"/>
        <v>2.8763881821316863E-6</v>
      </c>
      <c r="BS9">
        <f t="shared" si="2"/>
        <v>2.8763881821316863E-6</v>
      </c>
      <c r="BT9">
        <f t="shared" si="2"/>
        <v>2.8763881821316863E-6</v>
      </c>
      <c r="BU9">
        <f t="shared" si="2"/>
        <v>2.8763881821316863E-6</v>
      </c>
      <c r="BV9">
        <f t="shared" si="2"/>
        <v>2.8763881821316863E-6</v>
      </c>
      <c r="BW9">
        <f t="shared" si="2"/>
        <v>2.8763881821316863E-6</v>
      </c>
      <c r="BX9">
        <f t="shared" si="2"/>
        <v>2.8763881821316863E-6</v>
      </c>
      <c r="BY9">
        <f t="shared" si="2"/>
        <v>2.8763881821316863E-6</v>
      </c>
      <c r="BZ9">
        <f t="shared" si="2"/>
        <v>2.8763881821316863E-6</v>
      </c>
      <c r="CA9">
        <f t="shared" si="2"/>
        <v>2.8763881821316863E-6</v>
      </c>
      <c r="CB9">
        <f t="shared" si="2"/>
        <v>2.8763881821316863E-6</v>
      </c>
      <c r="CC9">
        <f t="shared" si="2"/>
        <v>2.876388182131686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F2">
        <f>AE2</f>
        <v>3.0404421622768341E-6</v>
      </c>
      <c r="AG2">
        <f t="shared" ref="AG2:CC7" si="0">AF2</f>
        <v>3.0404421622768341E-6</v>
      </c>
      <c r="AH2">
        <f t="shared" si="0"/>
        <v>3.0404421622768341E-6</v>
      </c>
      <c r="AI2">
        <f t="shared" si="0"/>
        <v>3.0404421622768341E-6</v>
      </c>
      <c r="AJ2">
        <f t="shared" si="0"/>
        <v>3.0404421622768341E-6</v>
      </c>
      <c r="AK2">
        <f t="shared" si="0"/>
        <v>3.0404421622768341E-6</v>
      </c>
      <c r="AL2">
        <f t="shared" si="0"/>
        <v>3.0404421622768341E-6</v>
      </c>
      <c r="AM2">
        <f t="shared" si="0"/>
        <v>3.0404421622768341E-6</v>
      </c>
      <c r="AN2">
        <f t="shared" si="0"/>
        <v>3.0404421622768341E-6</v>
      </c>
      <c r="AO2">
        <f t="shared" si="0"/>
        <v>3.0404421622768341E-6</v>
      </c>
      <c r="AP2">
        <f t="shared" si="0"/>
        <v>3.0404421622768341E-6</v>
      </c>
      <c r="AQ2">
        <f t="shared" si="0"/>
        <v>3.0404421622768341E-6</v>
      </c>
      <c r="AR2">
        <f t="shared" si="0"/>
        <v>3.0404421622768341E-6</v>
      </c>
      <c r="AS2">
        <f t="shared" si="0"/>
        <v>3.0404421622768341E-6</v>
      </c>
      <c r="AT2">
        <f t="shared" si="0"/>
        <v>3.0404421622768341E-6</v>
      </c>
      <c r="AU2">
        <f t="shared" si="0"/>
        <v>3.0404421622768341E-6</v>
      </c>
      <c r="AV2">
        <f t="shared" si="0"/>
        <v>3.0404421622768341E-6</v>
      </c>
      <c r="AW2">
        <f t="shared" si="0"/>
        <v>3.0404421622768341E-6</v>
      </c>
      <c r="AX2">
        <f t="shared" si="0"/>
        <v>3.0404421622768341E-6</v>
      </c>
      <c r="AY2">
        <f t="shared" si="0"/>
        <v>3.0404421622768341E-6</v>
      </c>
      <c r="AZ2">
        <f t="shared" si="0"/>
        <v>3.0404421622768341E-6</v>
      </c>
      <c r="BA2">
        <f t="shared" si="0"/>
        <v>3.0404421622768341E-6</v>
      </c>
      <c r="BB2">
        <f t="shared" si="0"/>
        <v>3.0404421622768341E-6</v>
      </c>
      <c r="BC2">
        <f t="shared" si="0"/>
        <v>3.0404421622768341E-6</v>
      </c>
      <c r="BD2">
        <f t="shared" si="0"/>
        <v>3.0404421622768341E-6</v>
      </c>
      <c r="BE2">
        <f t="shared" si="0"/>
        <v>3.0404421622768341E-6</v>
      </c>
      <c r="BF2">
        <f t="shared" si="0"/>
        <v>3.0404421622768341E-6</v>
      </c>
      <c r="BG2">
        <f t="shared" si="0"/>
        <v>3.0404421622768341E-6</v>
      </c>
      <c r="BH2">
        <f t="shared" si="0"/>
        <v>3.0404421622768341E-6</v>
      </c>
      <c r="BI2">
        <f t="shared" si="0"/>
        <v>3.0404421622768341E-6</v>
      </c>
      <c r="BJ2">
        <f t="shared" si="0"/>
        <v>3.0404421622768341E-6</v>
      </c>
      <c r="BK2">
        <f t="shared" si="0"/>
        <v>3.0404421622768341E-6</v>
      </c>
      <c r="BL2">
        <f t="shared" si="0"/>
        <v>3.0404421622768341E-6</v>
      </c>
      <c r="BM2">
        <f t="shared" si="0"/>
        <v>3.0404421622768341E-6</v>
      </c>
      <c r="BN2">
        <f t="shared" si="0"/>
        <v>3.0404421622768341E-6</v>
      </c>
      <c r="BO2">
        <f t="shared" si="0"/>
        <v>3.0404421622768341E-6</v>
      </c>
      <c r="BP2">
        <f t="shared" si="0"/>
        <v>3.0404421622768341E-6</v>
      </c>
      <c r="BQ2">
        <f t="shared" si="0"/>
        <v>3.0404421622768341E-6</v>
      </c>
      <c r="BR2">
        <f t="shared" si="0"/>
        <v>3.0404421622768341E-6</v>
      </c>
      <c r="BS2">
        <f t="shared" si="0"/>
        <v>3.0404421622768341E-6</v>
      </c>
      <c r="BT2">
        <f t="shared" si="0"/>
        <v>3.0404421622768341E-6</v>
      </c>
      <c r="BU2">
        <f t="shared" si="0"/>
        <v>3.0404421622768341E-6</v>
      </c>
      <c r="BV2">
        <f t="shared" si="0"/>
        <v>3.0404421622768341E-6</v>
      </c>
      <c r="BW2">
        <f t="shared" si="0"/>
        <v>3.0404421622768341E-6</v>
      </c>
      <c r="BX2">
        <f t="shared" si="0"/>
        <v>3.0404421622768341E-6</v>
      </c>
      <c r="BY2">
        <f t="shared" si="0"/>
        <v>3.0404421622768341E-6</v>
      </c>
      <c r="BZ2">
        <f t="shared" si="0"/>
        <v>3.0404421622768341E-6</v>
      </c>
      <c r="CA2">
        <f t="shared" si="0"/>
        <v>3.0404421622768341E-6</v>
      </c>
      <c r="CB2">
        <f t="shared" si="0"/>
        <v>3.0404421622768341E-6</v>
      </c>
      <c r="CC2">
        <f t="shared" si="0"/>
        <v>3.040442162276834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F4">
        <f t="shared" si="1"/>
        <v>2.9699890700791898E-6</v>
      </c>
      <c r="AG4">
        <f t="shared" si="0"/>
        <v>2.9699890700791898E-6</v>
      </c>
      <c r="AH4">
        <f t="shared" si="0"/>
        <v>2.9699890700791898E-6</v>
      </c>
      <c r="AI4">
        <f t="shared" si="0"/>
        <v>2.9699890700791898E-6</v>
      </c>
      <c r="AJ4">
        <f t="shared" si="0"/>
        <v>2.9699890700791898E-6</v>
      </c>
      <c r="AK4">
        <f t="shared" si="0"/>
        <v>2.9699890700791898E-6</v>
      </c>
      <c r="AL4">
        <f t="shared" si="0"/>
        <v>2.9699890700791898E-6</v>
      </c>
      <c r="AM4">
        <f t="shared" si="0"/>
        <v>2.9699890700791898E-6</v>
      </c>
      <c r="AN4">
        <f t="shared" si="0"/>
        <v>2.9699890700791898E-6</v>
      </c>
      <c r="AO4">
        <f t="shared" si="0"/>
        <v>2.9699890700791898E-6</v>
      </c>
      <c r="AP4">
        <f t="shared" si="0"/>
        <v>2.9699890700791898E-6</v>
      </c>
      <c r="AQ4">
        <f t="shared" si="0"/>
        <v>2.9699890700791898E-6</v>
      </c>
      <c r="AR4">
        <f t="shared" si="0"/>
        <v>2.9699890700791898E-6</v>
      </c>
      <c r="AS4">
        <f t="shared" si="0"/>
        <v>2.9699890700791898E-6</v>
      </c>
      <c r="AT4">
        <f t="shared" si="0"/>
        <v>2.9699890700791898E-6</v>
      </c>
      <c r="AU4">
        <f t="shared" si="0"/>
        <v>2.9699890700791898E-6</v>
      </c>
      <c r="AV4">
        <f t="shared" si="0"/>
        <v>2.9699890700791898E-6</v>
      </c>
      <c r="AW4">
        <f t="shared" si="0"/>
        <v>2.9699890700791898E-6</v>
      </c>
      <c r="AX4">
        <f t="shared" si="0"/>
        <v>2.9699890700791898E-6</v>
      </c>
      <c r="AY4">
        <f t="shared" si="0"/>
        <v>2.9699890700791898E-6</v>
      </c>
      <c r="AZ4">
        <f t="shared" si="0"/>
        <v>2.9699890700791898E-6</v>
      </c>
      <c r="BA4">
        <f t="shared" si="0"/>
        <v>2.9699890700791898E-6</v>
      </c>
      <c r="BB4">
        <f t="shared" si="0"/>
        <v>2.9699890700791898E-6</v>
      </c>
      <c r="BC4">
        <f t="shared" si="0"/>
        <v>2.9699890700791898E-6</v>
      </c>
      <c r="BD4">
        <f t="shared" si="0"/>
        <v>2.9699890700791898E-6</v>
      </c>
      <c r="BE4">
        <f t="shared" si="0"/>
        <v>2.9699890700791898E-6</v>
      </c>
      <c r="BF4">
        <f t="shared" si="0"/>
        <v>2.9699890700791898E-6</v>
      </c>
      <c r="BG4">
        <f t="shared" si="0"/>
        <v>2.9699890700791898E-6</v>
      </c>
      <c r="BH4">
        <f t="shared" si="0"/>
        <v>2.9699890700791898E-6</v>
      </c>
      <c r="BI4">
        <f t="shared" si="0"/>
        <v>2.9699890700791898E-6</v>
      </c>
      <c r="BJ4">
        <f t="shared" si="0"/>
        <v>2.9699890700791898E-6</v>
      </c>
      <c r="BK4">
        <f t="shared" si="0"/>
        <v>2.9699890700791898E-6</v>
      </c>
      <c r="BL4">
        <f t="shared" si="0"/>
        <v>2.9699890700791898E-6</v>
      </c>
      <c r="BM4">
        <f t="shared" si="0"/>
        <v>2.9699890700791898E-6</v>
      </c>
      <c r="BN4">
        <f t="shared" si="0"/>
        <v>2.9699890700791898E-6</v>
      </c>
      <c r="BO4">
        <f t="shared" si="0"/>
        <v>2.9699890700791898E-6</v>
      </c>
      <c r="BP4">
        <f t="shared" si="0"/>
        <v>2.9699890700791898E-6</v>
      </c>
      <c r="BQ4">
        <f t="shared" si="0"/>
        <v>2.9699890700791898E-6</v>
      </c>
      <c r="BR4">
        <f t="shared" si="0"/>
        <v>2.9699890700791898E-6</v>
      </c>
      <c r="BS4">
        <f t="shared" si="0"/>
        <v>2.9699890700791898E-6</v>
      </c>
      <c r="BT4">
        <f t="shared" si="0"/>
        <v>2.9699890700791898E-6</v>
      </c>
      <c r="BU4">
        <f t="shared" si="0"/>
        <v>2.9699890700791898E-6</v>
      </c>
      <c r="BV4">
        <f t="shared" si="0"/>
        <v>2.9699890700791898E-6</v>
      </c>
      <c r="BW4">
        <f t="shared" si="0"/>
        <v>2.9699890700791898E-6</v>
      </c>
      <c r="BX4">
        <f t="shared" si="0"/>
        <v>2.9699890700791898E-6</v>
      </c>
      <c r="BY4">
        <f t="shared" si="0"/>
        <v>2.9699890700791898E-6</v>
      </c>
      <c r="BZ4">
        <f t="shared" si="0"/>
        <v>2.9699890700791898E-6</v>
      </c>
      <c r="CA4">
        <f t="shared" si="0"/>
        <v>2.9699890700791898E-6</v>
      </c>
      <c r="CB4">
        <f t="shared" si="0"/>
        <v>2.9699890700791898E-6</v>
      </c>
      <c r="CC4">
        <f t="shared" si="0"/>
        <v>2.969989070079189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F5">
        <f t="shared" si="1"/>
        <v>2.4823547716707405E-6</v>
      </c>
      <c r="AG5">
        <f t="shared" si="0"/>
        <v>2.4823547716707405E-6</v>
      </c>
      <c r="AH5">
        <f t="shared" si="0"/>
        <v>2.4823547716707405E-6</v>
      </c>
      <c r="AI5">
        <f t="shared" si="0"/>
        <v>2.4823547716707405E-6</v>
      </c>
      <c r="AJ5">
        <f t="shared" si="0"/>
        <v>2.4823547716707405E-6</v>
      </c>
      <c r="AK5">
        <f t="shared" si="0"/>
        <v>2.4823547716707405E-6</v>
      </c>
      <c r="AL5">
        <f t="shared" si="0"/>
        <v>2.4823547716707405E-6</v>
      </c>
      <c r="AM5">
        <f t="shared" si="0"/>
        <v>2.4823547716707405E-6</v>
      </c>
      <c r="AN5">
        <f t="shared" si="0"/>
        <v>2.4823547716707405E-6</v>
      </c>
      <c r="AO5">
        <f t="shared" si="0"/>
        <v>2.4823547716707405E-6</v>
      </c>
      <c r="AP5">
        <f t="shared" si="0"/>
        <v>2.4823547716707405E-6</v>
      </c>
      <c r="AQ5">
        <f t="shared" si="0"/>
        <v>2.4823547716707405E-6</v>
      </c>
      <c r="AR5">
        <f t="shared" si="0"/>
        <v>2.4823547716707405E-6</v>
      </c>
      <c r="AS5">
        <f t="shared" si="0"/>
        <v>2.4823547716707405E-6</v>
      </c>
      <c r="AT5">
        <f t="shared" si="0"/>
        <v>2.4823547716707405E-6</v>
      </c>
      <c r="AU5">
        <f t="shared" si="0"/>
        <v>2.4823547716707405E-6</v>
      </c>
      <c r="AV5">
        <f t="shared" si="0"/>
        <v>2.4823547716707405E-6</v>
      </c>
      <c r="AW5">
        <f t="shared" si="0"/>
        <v>2.4823547716707405E-6</v>
      </c>
      <c r="AX5">
        <f t="shared" si="0"/>
        <v>2.4823547716707405E-6</v>
      </c>
      <c r="AY5">
        <f t="shared" si="0"/>
        <v>2.4823547716707405E-6</v>
      </c>
      <c r="AZ5">
        <f t="shared" si="0"/>
        <v>2.4823547716707405E-6</v>
      </c>
      <c r="BA5">
        <f t="shared" si="0"/>
        <v>2.4823547716707405E-6</v>
      </c>
      <c r="BB5">
        <f t="shared" si="0"/>
        <v>2.4823547716707405E-6</v>
      </c>
      <c r="BC5">
        <f t="shared" si="0"/>
        <v>2.4823547716707405E-6</v>
      </c>
      <c r="BD5">
        <f t="shared" si="0"/>
        <v>2.4823547716707405E-6</v>
      </c>
      <c r="BE5">
        <f t="shared" si="0"/>
        <v>2.4823547716707405E-6</v>
      </c>
      <c r="BF5">
        <f t="shared" si="0"/>
        <v>2.4823547716707405E-6</v>
      </c>
      <c r="BG5">
        <f t="shared" si="0"/>
        <v>2.4823547716707405E-6</v>
      </c>
      <c r="BH5">
        <f t="shared" si="0"/>
        <v>2.4823547716707405E-6</v>
      </c>
      <c r="BI5">
        <f t="shared" si="0"/>
        <v>2.4823547716707405E-6</v>
      </c>
      <c r="BJ5">
        <f t="shared" si="0"/>
        <v>2.4823547716707405E-6</v>
      </c>
      <c r="BK5">
        <f t="shared" si="0"/>
        <v>2.4823547716707405E-6</v>
      </c>
      <c r="BL5">
        <f t="shared" si="0"/>
        <v>2.4823547716707405E-6</v>
      </c>
      <c r="BM5">
        <f t="shared" si="0"/>
        <v>2.4823547716707405E-6</v>
      </c>
      <c r="BN5">
        <f t="shared" si="0"/>
        <v>2.4823547716707405E-6</v>
      </c>
      <c r="BO5">
        <f t="shared" si="0"/>
        <v>2.4823547716707405E-6</v>
      </c>
      <c r="BP5">
        <f t="shared" si="0"/>
        <v>2.4823547716707405E-6</v>
      </c>
      <c r="BQ5">
        <f t="shared" si="0"/>
        <v>2.4823547716707405E-6</v>
      </c>
      <c r="BR5">
        <f t="shared" si="0"/>
        <v>2.4823547716707405E-6</v>
      </c>
      <c r="BS5">
        <f t="shared" si="0"/>
        <v>2.4823547716707405E-6</v>
      </c>
      <c r="BT5">
        <f t="shared" si="0"/>
        <v>2.4823547716707405E-6</v>
      </c>
      <c r="BU5">
        <f t="shared" si="0"/>
        <v>2.4823547716707405E-6</v>
      </c>
      <c r="BV5">
        <f t="shared" si="0"/>
        <v>2.4823547716707405E-6</v>
      </c>
      <c r="BW5">
        <f t="shared" si="0"/>
        <v>2.4823547716707405E-6</v>
      </c>
      <c r="BX5">
        <f t="shared" si="0"/>
        <v>2.4823547716707405E-6</v>
      </c>
      <c r="BY5">
        <f t="shared" si="0"/>
        <v>2.4823547716707405E-6</v>
      </c>
      <c r="BZ5">
        <f t="shared" si="0"/>
        <v>2.4823547716707405E-6</v>
      </c>
      <c r="CA5">
        <f t="shared" si="0"/>
        <v>2.4823547716707405E-6</v>
      </c>
      <c r="CB5">
        <f t="shared" si="0"/>
        <v>2.4823547716707405E-6</v>
      </c>
      <c r="CC5">
        <f t="shared" si="0"/>
        <v>2.48235477167074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F6">
        <f t="shared" si="1"/>
        <v>2.1346707304990472E-6</v>
      </c>
      <c r="AG6">
        <f t="shared" si="0"/>
        <v>2.1346707304990472E-6</v>
      </c>
      <c r="AH6">
        <f t="shared" si="0"/>
        <v>2.1346707304990472E-6</v>
      </c>
      <c r="AI6">
        <f t="shared" si="0"/>
        <v>2.1346707304990472E-6</v>
      </c>
      <c r="AJ6">
        <f t="shared" si="0"/>
        <v>2.1346707304990472E-6</v>
      </c>
      <c r="AK6">
        <f t="shared" si="0"/>
        <v>2.1346707304990472E-6</v>
      </c>
      <c r="AL6">
        <f t="shared" si="0"/>
        <v>2.1346707304990472E-6</v>
      </c>
      <c r="AM6">
        <f t="shared" si="0"/>
        <v>2.1346707304990472E-6</v>
      </c>
      <c r="AN6">
        <f t="shared" si="0"/>
        <v>2.1346707304990472E-6</v>
      </c>
      <c r="AO6">
        <f t="shared" si="0"/>
        <v>2.1346707304990472E-6</v>
      </c>
      <c r="AP6">
        <f t="shared" si="0"/>
        <v>2.1346707304990472E-6</v>
      </c>
      <c r="AQ6">
        <f t="shared" si="0"/>
        <v>2.1346707304990472E-6</v>
      </c>
      <c r="AR6">
        <f t="shared" si="0"/>
        <v>2.1346707304990472E-6</v>
      </c>
      <c r="AS6">
        <f t="shared" si="0"/>
        <v>2.1346707304990472E-6</v>
      </c>
      <c r="AT6">
        <f t="shared" si="0"/>
        <v>2.1346707304990472E-6</v>
      </c>
      <c r="AU6">
        <f t="shared" si="0"/>
        <v>2.1346707304990472E-6</v>
      </c>
      <c r="AV6">
        <f t="shared" si="0"/>
        <v>2.1346707304990472E-6</v>
      </c>
      <c r="AW6">
        <f t="shared" si="0"/>
        <v>2.1346707304990472E-6</v>
      </c>
      <c r="AX6">
        <f t="shared" si="0"/>
        <v>2.1346707304990472E-6</v>
      </c>
      <c r="AY6">
        <f t="shared" si="0"/>
        <v>2.1346707304990472E-6</v>
      </c>
      <c r="AZ6">
        <f t="shared" si="0"/>
        <v>2.1346707304990472E-6</v>
      </c>
      <c r="BA6">
        <f t="shared" si="0"/>
        <v>2.1346707304990472E-6</v>
      </c>
      <c r="BB6">
        <f t="shared" si="0"/>
        <v>2.1346707304990472E-6</v>
      </c>
      <c r="BC6">
        <f t="shared" si="0"/>
        <v>2.1346707304990472E-6</v>
      </c>
      <c r="BD6">
        <f t="shared" si="0"/>
        <v>2.1346707304990472E-6</v>
      </c>
      <c r="BE6">
        <f t="shared" si="0"/>
        <v>2.1346707304990472E-6</v>
      </c>
      <c r="BF6">
        <f t="shared" si="0"/>
        <v>2.1346707304990472E-6</v>
      </c>
      <c r="BG6">
        <f t="shared" si="0"/>
        <v>2.1346707304990472E-6</v>
      </c>
      <c r="BH6">
        <f t="shared" si="0"/>
        <v>2.1346707304990472E-6</v>
      </c>
      <c r="BI6">
        <f t="shared" si="0"/>
        <v>2.1346707304990472E-6</v>
      </c>
      <c r="BJ6">
        <f t="shared" si="0"/>
        <v>2.1346707304990472E-6</v>
      </c>
      <c r="BK6">
        <f t="shared" si="0"/>
        <v>2.1346707304990472E-6</v>
      </c>
      <c r="BL6">
        <f t="shared" si="0"/>
        <v>2.1346707304990472E-6</v>
      </c>
      <c r="BM6">
        <f t="shared" si="0"/>
        <v>2.1346707304990472E-6</v>
      </c>
      <c r="BN6">
        <f t="shared" si="0"/>
        <v>2.1346707304990472E-6</v>
      </c>
      <c r="BO6">
        <f t="shared" si="0"/>
        <v>2.1346707304990472E-6</v>
      </c>
      <c r="BP6">
        <f t="shared" si="0"/>
        <v>2.1346707304990472E-6</v>
      </c>
      <c r="BQ6">
        <f t="shared" si="0"/>
        <v>2.1346707304990472E-6</v>
      </c>
      <c r="BR6">
        <f t="shared" si="0"/>
        <v>2.1346707304990472E-6</v>
      </c>
      <c r="BS6">
        <f t="shared" si="0"/>
        <v>2.1346707304990472E-6</v>
      </c>
      <c r="BT6">
        <f t="shared" si="0"/>
        <v>2.1346707304990472E-6</v>
      </c>
      <c r="BU6">
        <f t="shared" si="0"/>
        <v>2.1346707304990472E-6</v>
      </c>
      <c r="BV6">
        <f t="shared" si="0"/>
        <v>2.1346707304990472E-6</v>
      </c>
      <c r="BW6">
        <f t="shared" si="0"/>
        <v>2.1346707304990472E-6</v>
      </c>
      <c r="BX6">
        <f t="shared" si="0"/>
        <v>2.1346707304990472E-6</v>
      </c>
      <c r="BY6">
        <f t="shared" si="0"/>
        <v>2.1346707304990472E-6</v>
      </c>
      <c r="BZ6">
        <f t="shared" si="0"/>
        <v>2.1346707304990472E-6</v>
      </c>
      <c r="CA6">
        <f t="shared" si="0"/>
        <v>2.1346707304990472E-6</v>
      </c>
      <c r="CB6">
        <f t="shared" si="0"/>
        <v>2.1346707304990472E-6</v>
      </c>
      <c r="CC6">
        <f t="shared" si="0"/>
        <v>2.13467073049904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069333965947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4115911119900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05769325920563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906127717156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8925492163551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10654637495918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226064520218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5660812053648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8787748120924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961609809152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825287597085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398003569427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8642012792271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295852871131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44243911455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000664983067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594576173021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2322314102363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18506091493849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2323361140533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99050424115230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7583318447084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7854992236492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3949318898610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26205467123911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64769959882256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52583798025416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2354761782968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9107906187042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768358027830464E-6</v>
      </c>
      <c r="AF7">
        <f t="shared" si="1"/>
        <v>2.2768358027830464E-6</v>
      </c>
      <c r="AG7">
        <f t="shared" si="0"/>
        <v>2.2768358027830464E-6</v>
      </c>
      <c r="AH7">
        <f t="shared" si="0"/>
        <v>2.2768358027830464E-6</v>
      </c>
      <c r="AI7">
        <f t="shared" si="0"/>
        <v>2.2768358027830464E-6</v>
      </c>
      <c r="AJ7">
        <f t="shared" si="0"/>
        <v>2.2768358027830464E-6</v>
      </c>
      <c r="AK7">
        <f t="shared" si="0"/>
        <v>2.2768358027830464E-6</v>
      </c>
      <c r="AL7">
        <f t="shared" si="0"/>
        <v>2.2768358027830464E-6</v>
      </c>
      <c r="AM7">
        <f t="shared" si="0"/>
        <v>2.2768358027830464E-6</v>
      </c>
      <c r="AN7">
        <f t="shared" si="0"/>
        <v>2.2768358027830464E-6</v>
      </c>
      <c r="AO7">
        <f t="shared" si="0"/>
        <v>2.2768358027830464E-6</v>
      </c>
      <c r="AP7">
        <f t="shared" si="0"/>
        <v>2.2768358027830464E-6</v>
      </c>
      <c r="AQ7">
        <f t="shared" si="0"/>
        <v>2.2768358027830464E-6</v>
      </c>
      <c r="AR7">
        <f t="shared" si="0"/>
        <v>2.2768358027830464E-6</v>
      </c>
      <c r="AS7">
        <f t="shared" si="0"/>
        <v>2.2768358027830464E-6</v>
      </c>
      <c r="AT7">
        <f t="shared" si="0"/>
        <v>2.2768358027830464E-6</v>
      </c>
      <c r="AU7">
        <f t="shared" si="0"/>
        <v>2.2768358027830464E-6</v>
      </c>
      <c r="AV7">
        <f t="shared" si="0"/>
        <v>2.2768358027830464E-6</v>
      </c>
      <c r="AW7">
        <f t="shared" si="0"/>
        <v>2.2768358027830464E-6</v>
      </c>
      <c r="AX7">
        <f t="shared" si="0"/>
        <v>2.2768358027830464E-6</v>
      </c>
      <c r="AY7">
        <f t="shared" si="0"/>
        <v>2.2768358027830464E-6</v>
      </c>
      <c r="AZ7">
        <f t="shared" si="0"/>
        <v>2.2768358027830464E-6</v>
      </c>
      <c r="BA7">
        <f t="shared" si="0"/>
        <v>2.2768358027830464E-6</v>
      </c>
      <c r="BB7">
        <f t="shared" si="0"/>
        <v>2.2768358027830464E-6</v>
      </c>
      <c r="BC7">
        <f t="shared" si="0"/>
        <v>2.2768358027830464E-6</v>
      </c>
      <c r="BD7">
        <f t="shared" si="0"/>
        <v>2.2768358027830464E-6</v>
      </c>
      <c r="BE7">
        <f t="shared" si="0"/>
        <v>2.2768358027830464E-6</v>
      </c>
      <c r="BF7">
        <f t="shared" ref="AG7:CC9" si="2">BE7</f>
        <v>2.2768358027830464E-6</v>
      </c>
      <c r="BG7">
        <f t="shared" si="2"/>
        <v>2.2768358027830464E-6</v>
      </c>
      <c r="BH7">
        <f t="shared" si="2"/>
        <v>2.2768358027830464E-6</v>
      </c>
      <c r="BI7">
        <f t="shared" si="2"/>
        <v>2.2768358027830464E-6</v>
      </c>
      <c r="BJ7">
        <f t="shared" si="2"/>
        <v>2.2768358027830464E-6</v>
      </c>
      <c r="BK7">
        <f t="shared" si="2"/>
        <v>2.2768358027830464E-6</v>
      </c>
      <c r="BL7">
        <f t="shared" si="2"/>
        <v>2.2768358027830464E-6</v>
      </c>
      <c r="BM7">
        <f t="shared" si="2"/>
        <v>2.2768358027830464E-6</v>
      </c>
      <c r="BN7">
        <f t="shared" si="2"/>
        <v>2.2768358027830464E-6</v>
      </c>
      <c r="BO7">
        <f t="shared" si="2"/>
        <v>2.2768358027830464E-6</v>
      </c>
      <c r="BP7">
        <f t="shared" si="2"/>
        <v>2.2768358027830464E-6</v>
      </c>
      <c r="BQ7">
        <f t="shared" si="2"/>
        <v>2.2768358027830464E-6</v>
      </c>
      <c r="BR7">
        <f t="shared" si="2"/>
        <v>2.2768358027830464E-6</v>
      </c>
      <c r="BS7">
        <f t="shared" si="2"/>
        <v>2.2768358027830464E-6</v>
      </c>
      <c r="BT7">
        <f t="shared" si="2"/>
        <v>2.2768358027830464E-6</v>
      </c>
      <c r="BU7">
        <f t="shared" si="2"/>
        <v>2.2768358027830464E-6</v>
      </c>
      <c r="BV7">
        <f t="shared" si="2"/>
        <v>2.2768358027830464E-6</v>
      </c>
      <c r="BW7">
        <f t="shared" si="2"/>
        <v>2.2768358027830464E-6</v>
      </c>
      <c r="BX7">
        <f t="shared" si="2"/>
        <v>2.2768358027830464E-6</v>
      </c>
      <c r="BY7">
        <f t="shared" si="2"/>
        <v>2.2768358027830464E-6</v>
      </c>
      <c r="BZ7">
        <f t="shared" si="2"/>
        <v>2.2768358027830464E-6</v>
      </c>
      <c r="CA7">
        <f t="shared" si="2"/>
        <v>2.2768358027830464E-6</v>
      </c>
      <c r="CB7">
        <f t="shared" si="2"/>
        <v>2.2768358027830464E-6</v>
      </c>
      <c r="CC7">
        <f t="shared" si="2"/>
        <v>2.276835802783046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F8">
        <f t="shared" si="1"/>
        <v>2.2768358027830464E-6</v>
      </c>
      <c r="AG8">
        <f t="shared" si="2"/>
        <v>2.2768358027830464E-6</v>
      </c>
      <c r="AH8">
        <f t="shared" si="2"/>
        <v>2.2768358027830464E-6</v>
      </c>
      <c r="AI8">
        <f t="shared" si="2"/>
        <v>2.2768358027830464E-6</v>
      </c>
      <c r="AJ8">
        <f t="shared" si="2"/>
        <v>2.2768358027830464E-6</v>
      </c>
      <c r="AK8">
        <f t="shared" si="2"/>
        <v>2.2768358027830464E-6</v>
      </c>
      <c r="AL8">
        <f t="shared" si="2"/>
        <v>2.2768358027830464E-6</v>
      </c>
      <c r="AM8">
        <f t="shared" si="2"/>
        <v>2.2768358027830464E-6</v>
      </c>
      <c r="AN8">
        <f t="shared" si="2"/>
        <v>2.2768358027830464E-6</v>
      </c>
      <c r="AO8">
        <f t="shared" si="2"/>
        <v>2.2768358027830464E-6</v>
      </c>
      <c r="AP8">
        <f t="shared" si="2"/>
        <v>2.2768358027830464E-6</v>
      </c>
      <c r="AQ8">
        <f t="shared" si="2"/>
        <v>2.2768358027830464E-6</v>
      </c>
      <c r="AR8">
        <f t="shared" si="2"/>
        <v>2.2768358027830464E-6</v>
      </c>
      <c r="AS8">
        <f t="shared" si="2"/>
        <v>2.2768358027830464E-6</v>
      </c>
      <c r="AT8">
        <f t="shared" si="2"/>
        <v>2.2768358027830464E-6</v>
      </c>
      <c r="AU8">
        <f t="shared" si="2"/>
        <v>2.2768358027830464E-6</v>
      </c>
      <c r="AV8">
        <f t="shared" si="2"/>
        <v>2.2768358027830464E-6</v>
      </c>
      <c r="AW8">
        <f t="shared" si="2"/>
        <v>2.2768358027830464E-6</v>
      </c>
      <c r="AX8">
        <f t="shared" si="2"/>
        <v>2.2768358027830464E-6</v>
      </c>
      <c r="AY8">
        <f t="shared" si="2"/>
        <v>2.2768358027830464E-6</v>
      </c>
      <c r="AZ8">
        <f t="shared" si="2"/>
        <v>2.2768358027830464E-6</v>
      </c>
      <c r="BA8">
        <f t="shared" si="2"/>
        <v>2.2768358027830464E-6</v>
      </c>
      <c r="BB8">
        <f t="shared" si="2"/>
        <v>2.2768358027830464E-6</v>
      </c>
      <c r="BC8">
        <f t="shared" si="2"/>
        <v>2.2768358027830464E-6</v>
      </c>
      <c r="BD8">
        <f t="shared" si="2"/>
        <v>2.2768358027830464E-6</v>
      </c>
      <c r="BE8">
        <f t="shared" si="2"/>
        <v>2.2768358027830464E-6</v>
      </c>
      <c r="BF8">
        <f t="shared" si="2"/>
        <v>2.2768358027830464E-6</v>
      </c>
      <c r="BG8">
        <f t="shared" si="2"/>
        <v>2.2768358027830464E-6</v>
      </c>
      <c r="BH8">
        <f t="shared" si="2"/>
        <v>2.2768358027830464E-6</v>
      </c>
      <c r="BI8">
        <f t="shared" si="2"/>
        <v>2.2768358027830464E-6</v>
      </c>
      <c r="BJ8">
        <f t="shared" si="2"/>
        <v>2.2768358027830464E-6</v>
      </c>
      <c r="BK8">
        <f t="shared" si="2"/>
        <v>2.2768358027830464E-6</v>
      </c>
      <c r="BL8">
        <f t="shared" si="2"/>
        <v>2.2768358027830464E-6</v>
      </c>
      <c r="BM8">
        <f t="shared" si="2"/>
        <v>2.2768358027830464E-6</v>
      </c>
      <c r="BN8">
        <f t="shared" si="2"/>
        <v>2.2768358027830464E-6</v>
      </c>
      <c r="BO8">
        <f t="shared" si="2"/>
        <v>2.2768358027830464E-6</v>
      </c>
      <c r="BP8">
        <f t="shared" si="2"/>
        <v>2.2768358027830464E-6</v>
      </c>
      <c r="BQ8">
        <f t="shared" si="2"/>
        <v>2.2768358027830464E-6</v>
      </c>
      <c r="BR8">
        <f t="shared" si="2"/>
        <v>2.2768358027830464E-6</v>
      </c>
      <c r="BS8">
        <f t="shared" si="2"/>
        <v>2.2768358027830464E-6</v>
      </c>
      <c r="BT8">
        <f t="shared" si="2"/>
        <v>2.2768358027830464E-6</v>
      </c>
      <c r="BU8">
        <f t="shared" si="2"/>
        <v>2.2768358027830464E-6</v>
      </c>
      <c r="BV8">
        <f t="shared" si="2"/>
        <v>2.2768358027830464E-6</v>
      </c>
      <c r="BW8">
        <f t="shared" si="2"/>
        <v>2.2768358027830464E-6</v>
      </c>
      <c r="BX8">
        <f t="shared" si="2"/>
        <v>2.2768358027830464E-6</v>
      </c>
      <c r="BY8">
        <f t="shared" si="2"/>
        <v>2.2768358027830464E-6</v>
      </c>
      <c r="BZ8">
        <f t="shared" si="2"/>
        <v>2.2768358027830464E-6</v>
      </c>
      <c r="CA8">
        <f t="shared" si="2"/>
        <v>2.2768358027830464E-6</v>
      </c>
      <c r="CB8">
        <f t="shared" si="2"/>
        <v>2.2768358027830464E-6</v>
      </c>
      <c r="CC8">
        <f t="shared" si="2"/>
        <v>2.276835802783046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F9">
        <f t="shared" si="1"/>
        <v>2.2768358027830464E-6</v>
      </c>
      <c r="AG9">
        <f t="shared" si="2"/>
        <v>2.2768358027830464E-6</v>
      </c>
      <c r="AH9">
        <f t="shared" si="2"/>
        <v>2.2768358027830464E-6</v>
      </c>
      <c r="AI9">
        <f t="shared" si="2"/>
        <v>2.2768358027830464E-6</v>
      </c>
      <c r="AJ9">
        <f t="shared" si="2"/>
        <v>2.2768358027830464E-6</v>
      </c>
      <c r="AK9">
        <f t="shared" si="2"/>
        <v>2.2768358027830464E-6</v>
      </c>
      <c r="AL9">
        <f t="shared" si="2"/>
        <v>2.2768358027830464E-6</v>
      </c>
      <c r="AM9">
        <f t="shared" si="2"/>
        <v>2.2768358027830464E-6</v>
      </c>
      <c r="AN9">
        <f t="shared" si="2"/>
        <v>2.2768358027830464E-6</v>
      </c>
      <c r="AO9">
        <f t="shared" si="2"/>
        <v>2.2768358027830464E-6</v>
      </c>
      <c r="AP9">
        <f t="shared" si="2"/>
        <v>2.2768358027830464E-6</v>
      </c>
      <c r="AQ9">
        <f t="shared" si="2"/>
        <v>2.2768358027830464E-6</v>
      </c>
      <c r="AR9">
        <f t="shared" si="2"/>
        <v>2.2768358027830464E-6</v>
      </c>
      <c r="AS9">
        <f t="shared" si="2"/>
        <v>2.2768358027830464E-6</v>
      </c>
      <c r="AT9">
        <f t="shared" si="2"/>
        <v>2.2768358027830464E-6</v>
      </c>
      <c r="AU9">
        <f t="shared" si="2"/>
        <v>2.2768358027830464E-6</v>
      </c>
      <c r="AV9">
        <f t="shared" si="2"/>
        <v>2.2768358027830464E-6</v>
      </c>
      <c r="AW9">
        <f t="shared" si="2"/>
        <v>2.2768358027830464E-6</v>
      </c>
      <c r="AX9">
        <f t="shared" si="2"/>
        <v>2.2768358027830464E-6</v>
      </c>
      <c r="AY9">
        <f t="shared" si="2"/>
        <v>2.2768358027830464E-6</v>
      </c>
      <c r="AZ9">
        <f t="shared" si="2"/>
        <v>2.2768358027830464E-6</v>
      </c>
      <c r="BA9">
        <f t="shared" si="2"/>
        <v>2.2768358027830464E-6</v>
      </c>
      <c r="BB9">
        <f t="shared" si="2"/>
        <v>2.2768358027830464E-6</v>
      </c>
      <c r="BC9">
        <f t="shared" si="2"/>
        <v>2.2768358027830464E-6</v>
      </c>
      <c r="BD9">
        <f t="shared" si="2"/>
        <v>2.2768358027830464E-6</v>
      </c>
      <c r="BE9">
        <f t="shared" si="2"/>
        <v>2.2768358027830464E-6</v>
      </c>
      <c r="BF9">
        <f t="shared" si="2"/>
        <v>2.2768358027830464E-6</v>
      </c>
      <c r="BG9">
        <f t="shared" si="2"/>
        <v>2.2768358027830464E-6</v>
      </c>
      <c r="BH9">
        <f t="shared" si="2"/>
        <v>2.2768358027830464E-6</v>
      </c>
      <c r="BI9">
        <f t="shared" si="2"/>
        <v>2.2768358027830464E-6</v>
      </c>
      <c r="BJ9">
        <f t="shared" si="2"/>
        <v>2.2768358027830464E-6</v>
      </c>
      <c r="BK9">
        <f t="shared" si="2"/>
        <v>2.2768358027830464E-6</v>
      </c>
      <c r="BL9">
        <f t="shared" si="2"/>
        <v>2.2768358027830464E-6</v>
      </c>
      <c r="BM9">
        <f t="shared" si="2"/>
        <v>2.2768358027830464E-6</v>
      </c>
      <c r="BN9">
        <f t="shared" si="2"/>
        <v>2.2768358027830464E-6</v>
      </c>
      <c r="BO9">
        <f t="shared" si="2"/>
        <v>2.2768358027830464E-6</v>
      </c>
      <c r="BP9">
        <f t="shared" si="2"/>
        <v>2.2768358027830464E-6</v>
      </c>
      <c r="BQ9">
        <f t="shared" si="2"/>
        <v>2.2768358027830464E-6</v>
      </c>
      <c r="BR9">
        <f t="shared" si="2"/>
        <v>2.2768358027830464E-6</v>
      </c>
      <c r="BS9">
        <f t="shared" si="2"/>
        <v>2.2768358027830464E-6</v>
      </c>
      <c r="BT9">
        <f t="shared" si="2"/>
        <v>2.2768358027830464E-6</v>
      </c>
      <c r="BU9">
        <f t="shared" si="2"/>
        <v>2.2768358027830464E-6</v>
      </c>
      <c r="BV9">
        <f t="shared" si="2"/>
        <v>2.2768358027830464E-6</v>
      </c>
      <c r="BW9">
        <f t="shared" si="2"/>
        <v>2.2768358027830464E-6</v>
      </c>
      <c r="BX9">
        <f t="shared" si="2"/>
        <v>2.2768358027830464E-6</v>
      </c>
      <c r="BY9">
        <f t="shared" si="2"/>
        <v>2.2768358027830464E-6</v>
      </c>
      <c r="BZ9">
        <f t="shared" si="2"/>
        <v>2.2768358027830464E-6</v>
      </c>
      <c r="CA9">
        <f t="shared" si="2"/>
        <v>2.2768358027830464E-6</v>
      </c>
      <c r="CB9">
        <f t="shared" si="2"/>
        <v>2.2768358027830464E-6</v>
      </c>
      <c r="CC9">
        <f t="shared" si="2"/>
        <v>2.276835802783046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F4">
        <f t="shared" si="1"/>
        <v>7.7829367117070196E-7</v>
      </c>
      <c r="AG4">
        <f t="shared" si="0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F5">
        <f t="shared" si="1"/>
        <v>7.7829367117070196E-7</v>
      </c>
      <c r="AG5">
        <f t="shared" si="0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F6">
        <f t="shared" si="1"/>
        <v>5.9724853392841847E-7</v>
      </c>
      <c r="AG6">
        <f t="shared" si="0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1954222520422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58446949956200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397736079584607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0573803889899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4054353612359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95889241787885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3395663539266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925235628923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30862387701774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9757790206972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16836701136729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438127905355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89368837023464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3271597524416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79617934696877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28304040536493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807883750882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3172814313908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82588358562629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30390863925643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8368394339049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39913157663734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93319074003042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4241025992678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98042695267047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3777228130943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94712060850700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53650821293880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12114568525674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724853392841847E-7</v>
      </c>
      <c r="AF7">
        <f t="shared" si="1"/>
        <v>5.9724853392841847E-7</v>
      </c>
      <c r="AG7">
        <f t="shared" si="0"/>
        <v>5.9724853392841847E-7</v>
      </c>
      <c r="AH7">
        <f t="shared" si="0"/>
        <v>5.9724853392841847E-7</v>
      </c>
      <c r="AI7">
        <f t="shared" si="0"/>
        <v>5.9724853392841847E-7</v>
      </c>
      <c r="AJ7">
        <f t="shared" si="0"/>
        <v>5.9724853392841847E-7</v>
      </c>
      <c r="AK7">
        <f t="shared" si="0"/>
        <v>5.9724853392841847E-7</v>
      </c>
      <c r="AL7">
        <f t="shared" si="0"/>
        <v>5.9724853392841847E-7</v>
      </c>
      <c r="AM7">
        <f t="shared" si="0"/>
        <v>5.9724853392841847E-7</v>
      </c>
      <c r="AN7">
        <f t="shared" si="0"/>
        <v>5.9724853392841847E-7</v>
      </c>
      <c r="AO7">
        <f t="shared" si="0"/>
        <v>5.9724853392841847E-7</v>
      </c>
      <c r="AP7">
        <f t="shared" si="0"/>
        <v>5.9724853392841847E-7</v>
      </c>
      <c r="AQ7">
        <f t="shared" si="0"/>
        <v>5.9724853392841847E-7</v>
      </c>
      <c r="AR7">
        <f t="shared" si="0"/>
        <v>5.9724853392841847E-7</v>
      </c>
      <c r="AS7">
        <f t="shared" si="0"/>
        <v>5.9724853392841847E-7</v>
      </c>
      <c r="AT7">
        <f t="shared" si="0"/>
        <v>5.9724853392841847E-7</v>
      </c>
      <c r="AU7">
        <f t="shared" si="0"/>
        <v>5.9724853392841847E-7</v>
      </c>
      <c r="AV7">
        <f t="shared" si="0"/>
        <v>5.9724853392841847E-7</v>
      </c>
      <c r="AW7">
        <f t="shared" si="0"/>
        <v>5.9724853392841847E-7</v>
      </c>
      <c r="AX7">
        <f t="shared" si="0"/>
        <v>5.9724853392841847E-7</v>
      </c>
      <c r="AY7">
        <f t="shared" si="0"/>
        <v>5.9724853392841847E-7</v>
      </c>
      <c r="AZ7">
        <f t="shared" si="0"/>
        <v>5.9724853392841847E-7</v>
      </c>
      <c r="BA7">
        <f t="shared" si="0"/>
        <v>5.9724853392841847E-7</v>
      </c>
      <c r="BB7">
        <f t="shared" si="0"/>
        <v>5.9724853392841847E-7</v>
      </c>
      <c r="BC7">
        <f t="shared" si="0"/>
        <v>5.9724853392841847E-7</v>
      </c>
      <c r="BD7">
        <f t="shared" si="0"/>
        <v>5.9724853392841847E-7</v>
      </c>
      <c r="BE7">
        <f t="shared" si="0"/>
        <v>5.9724853392841847E-7</v>
      </c>
      <c r="BF7">
        <f t="shared" ref="AG7:CC9" si="2">BE7</f>
        <v>5.9724853392841847E-7</v>
      </c>
      <c r="BG7">
        <f t="shared" si="2"/>
        <v>5.9724853392841847E-7</v>
      </c>
      <c r="BH7">
        <f t="shared" si="2"/>
        <v>5.9724853392841847E-7</v>
      </c>
      <c r="BI7">
        <f t="shared" si="2"/>
        <v>5.9724853392841847E-7</v>
      </c>
      <c r="BJ7">
        <f t="shared" si="2"/>
        <v>5.9724853392841847E-7</v>
      </c>
      <c r="BK7">
        <f t="shared" si="2"/>
        <v>5.9724853392841847E-7</v>
      </c>
      <c r="BL7">
        <f t="shared" si="2"/>
        <v>5.9724853392841847E-7</v>
      </c>
      <c r="BM7">
        <f t="shared" si="2"/>
        <v>5.9724853392841847E-7</v>
      </c>
      <c r="BN7">
        <f t="shared" si="2"/>
        <v>5.9724853392841847E-7</v>
      </c>
      <c r="BO7">
        <f t="shared" si="2"/>
        <v>5.9724853392841847E-7</v>
      </c>
      <c r="BP7">
        <f t="shared" si="2"/>
        <v>5.9724853392841847E-7</v>
      </c>
      <c r="BQ7">
        <f t="shared" si="2"/>
        <v>5.9724853392841847E-7</v>
      </c>
      <c r="BR7">
        <f t="shared" si="2"/>
        <v>5.9724853392841847E-7</v>
      </c>
      <c r="BS7">
        <f t="shared" si="2"/>
        <v>5.9724853392841847E-7</v>
      </c>
      <c r="BT7">
        <f t="shared" si="2"/>
        <v>5.9724853392841847E-7</v>
      </c>
      <c r="BU7">
        <f t="shared" si="2"/>
        <v>5.9724853392841847E-7</v>
      </c>
      <c r="BV7">
        <f t="shared" si="2"/>
        <v>5.9724853392841847E-7</v>
      </c>
      <c r="BW7">
        <f t="shared" si="2"/>
        <v>5.9724853392841847E-7</v>
      </c>
      <c r="BX7">
        <f t="shared" si="2"/>
        <v>5.9724853392841847E-7</v>
      </c>
      <c r="BY7">
        <f t="shared" si="2"/>
        <v>5.9724853392841847E-7</v>
      </c>
      <c r="BZ7">
        <f t="shared" si="2"/>
        <v>5.9724853392841847E-7</v>
      </c>
      <c r="CA7">
        <f t="shared" si="2"/>
        <v>5.9724853392841847E-7</v>
      </c>
      <c r="CB7">
        <f t="shared" si="2"/>
        <v>5.9724853392841847E-7</v>
      </c>
      <c r="CC7">
        <f t="shared" si="2"/>
        <v>5.97248533928418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F8">
        <f t="shared" si="1"/>
        <v>5.9724853392841847E-7</v>
      </c>
      <c r="AG8">
        <f t="shared" si="2"/>
        <v>5.9724853392841847E-7</v>
      </c>
      <c r="AH8">
        <f t="shared" si="2"/>
        <v>5.9724853392841847E-7</v>
      </c>
      <c r="AI8">
        <f t="shared" si="2"/>
        <v>5.9724853392841847E-7</v>
      </c>
      <c r="AJ8">
        <f t="shared" si="2"/>
        <v>5.9724853392841847E-7</v>
      </c>
      <c r="AK8">
        <f t="shared" si="2"/>
        <v>5.9724853392841847E-7</v>
      </c>
      <c r="AL8">
        <f t="shared" si="2"/>
        <v>5.9724853392841847E-7</v>
      </c>
      <c r="AM8">
        <f t="shared" si="2"/>
        <v>5.9724853392841847E-7</v>
      </c>
      <c r="AN8">
        <f t="shared" si="2"/>
        <v>5.9724853392841847E-7</v>
      </c>
      <c r="AO8">
        <f t="shared" si="2"/>
        <v>5.9724853392841847E-7</v>
      </c>
      <c r="AP8">
        <f t="shared" si="2"/>
        <v>5.9724853392841847E-7</v>
      </c>
      <c r="AQ8">
        <f t="shared" si="2"/>
        <v>5.9724853392841847E-7</v>
      </c>
      <c r="AR8">
        <f t="shared" si="2"/>
        <v>5.9724853392841847E-7</v>
      </c>
      <c r="AS8">
        <f t="shared" si="2"/>
        <v>5.9724853392841847E-7</v>
      </c>
      <c r="AT8">
        <f t="shared" si="2"/>
        <v>5.9724853392841847E-7</v>
      </c>
      <c r="AU8">
        <f t="shared" si="2"/>
        <v>5.9724853392841847E-7</v>
      </c>
      <c r="AV8">
        <f t="shared" si="2"/>
        <v>5.9724853392841847E-7</v>
      </c>
      <c r="AW8">
        <f t="shared" si="2"/>
        <v>5.9724853392841847E-7</v>
      </c>
      <c r="AX8">
        <f t="shared" si="2"/>
        <v>5.9724853392841847E-7</v>
      </c>
      <c r="AY8">
        <f t="shared" si="2"/>
        <v>5.9724853392841847E-7</v>
      </c>
      <c r="AZ8">
        <f t="shared" si="2"/>
        <v>5.9724853392841847E-7</v>
      </c>
      <c r="BA8">
        <f t="shared" si="2"/>
        <v>5.9724853392841847E-7</v>
      </c>
      <c r="BB8">
        <f t="shared" si="2"/>
        <v>5.9724853392841847E-7</v>
      </c>
      <c r="BC8">
        <f t="shared" si="2"/>
        <v>5.9724853392841847E-7</v>
      </c>
      <c r="BD8">
        <f t="shared" si="2"/>
        <v>5.9724853392841847E-7</v>
      </c>
      <c r="BE8">
        <f t="shared" si="2"/>
        <v>5.9724853392841847E-7</v>
      </c>
      <c r="BF8">
        <f t="shared" si="2"/>
        <v>5.9724853392841847E-7</v>
      </c>
      <c r="BG8">
        <f t="shared" si="2"/>
        <v>5.9724853392841847E-7</v>
      </c>
      <c r="BH8">
        <f t="shared" si="2"/>
        <v>5.9724853392841847E-7</v>
      </c>
      <c r="BI8">
        <f t="shared" si="2"/>
        <v>5.9724853392841847E-7</v>
      </c>
      <c r="BJ8">
        <f t="shared" si="2"/>
        <v>5.9724853392841847E-7</v>
      </c>
      <c r="BK8">
        <f t="shared" si="2"/>
        <v>5.9724853392841847E-7</v>
      </c>
      <c r="BL8">
        <f t="shared" si="2"/>
        <v>5.9724853392841847E-7</v>
      </c>
      <c r="BM8">
        <f t="shared" si="2"/>
        <v>5.9724853392841847E-7</v>
      </c>
      <c r="BN8">
        <f t="shared" si="2"/>
        <v>5.9724853392841847E-7</v>
      </c>
      <c r="BO8">
        <f t="shared" si="2"/>
        <v>5.9724853392841847E-7</v>
      </c>
      <c r="BP8">
        <f t="shared" si="2"/>
        <v>5.9724853392841847E-7</v>
      </c>
      <c r="BQ8">
        <f t="shared" si="2"/>
        <v>5.9724853392841847E-7</v>
      </c>
      <c r="BR8">
        <f t="shared" si="2"/>
        <v>5.9724853392841847E-7</v>
      </c>
      <c r="BS8">
        <f t="shared" si="2"/>
        <v>5.9724853392841847E-7</v>
      </c>
      <c r="BT8">
        <f t="shared" si="2"/>
        <v>5.9724853392841847E-7</v>
      </c>
      <c r="BU8">
        <f t="shared" si="2"/>
        <v>5.9724853392841847E-7</v>
      </c>
      <c r="BV8">
        <f t="shared" si="2"/>
        <v>5.9724853392841847E-7</v>
      </c>
      <c r="BW8">
        <f t="shared" si="2"/>
        <v>5.9724853392841847E-7</v>
      </c>
      <c r="BX8">
        <f t="shared" si="2"/>
        <v>5.9724853392841847E-7</v>
      </c>
      <c r="BY8">
        <f t="shared" si="2"/>
        <v>5.9724853392841847E-7</v>
      </c>
      <c r="BZ8">
        <f t="shared" si="2"/>
        <v>5.9724853392841847E-7</v>
      </c>
      <c r="CA8">
        <f t="shared" si="2"/>
        <v>5.9724853392841847E-7</v>
      </c>
      <c r="CB8">
        <f t="shared" si="2"/>
        <v>5.9724853392841847E-7</v>
      </c>
      <c r="CC8">
        <f t="shared" si="2"/>
        <v>5.97248533928418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F9">
        <f t="shared" si="1"/>
        <v>5.9724853392841847E-7</v>
      </c>
      <c r="AG9">
        <f t="shared" si="2"/>
        <v>5.9724853392841847E-7</v>
      </c>
      <c r="AH9">
        <f t="shared" si="2"/>
        <v>5.9724853392841847E-7</v>
      </c>
      <c r="AI9">
        <f t="shared" si="2"/>
        <v>5.9724853392841847E-7</v>
      </c>
      <c r="AJ9">
        <f t="shared" si="2"/>
        <v>5.9724853392841847E-7</v>
      </c>
      <c r="AK9">
        <f t="shared" si="2"/>
        <v>5.9724853392841847E-7</v>
      </c>
      <c r="AL9">
        <f t="shared" si="2"/>
        <v>5.9724853392841847E-7</v>
      </c>
      <c r="AM9">
        <f t="shared" si="2"/>
        <v>5.9724853392841847E-7</v>
      </c>
      <c r="AN9">
        <f t="shared" si="2"/>
        <v>5.9724853392841847E-7</v>
      </c>
      <c r="AO9">
        <f t="shared" si="2"/>
        <v>5.9724853392841847E-7</v>
      </c>
      <c r="AP9">
        <f t="shared" si="2"/>
        <v>5.9724853392841847E-7</v>
      </c>
      <c r="AQ9">
        <f t="shared" si="2"/>
        <v>5.9724853392841847E-7</v>
      </c>
      <c r="AR9">
        <f t="shared" si="2"/>
        <v>5.9724853392841847E-7</v>
      </c>
      <c r="AS9">
        <f t="shared" si="2"/>
        <v>5.9724853392841847E-7</v>
      </c>
      <c r="AT9">
        <f t="shared" si="2"/>
        <v>5.9724853392841847E-7</v>
      </c>
      <c r="AU9">
        <f t="shared" si="2"/>
        <v>5.9724853392841847E-7</v>
      </c>
      <c r="AV9">
        <f t="shared" si="2"/>
        <v>5.9724853392841847E-7</v>
      </c>
      <c r="AW9">
        <f t="shared" si="2"/>
        <v>5.9724853392841847E-7</v>
      </c>
      <c r="AX9">
        <f t="shared" si="2"/>
        <v>5.9724853392841847E-7</v>
      </c>
      <c r="AY9">
        <f t="shared" si="2"/>
        <v>5.9724853392841847E-7</v>
      </c>
      <c r="AZ9">
        <f t="shared" si="2"/>
        <v>5.9724853392841847E-7</v>
      </c>
      <c r="BA9">
        <f t="shared" si="2"/>
        <v>5.9724853392841847E-7</v>
      </c>
      <c r="BB9">
        <f t="shared" si="2"/>
        <v>5.9724853392841847E-7</v>
      </c>
      <c r="BC9">
        <f t="shared" si="2"/>
        <v>5.9724853392841847E-7</v>
      </c>
      <c r="BD9">
        <f t="shared" si="2"/>
        <v>5.9724853392841847E-7</v>
      </c>
      <c r="BE9">
        <f t="shared" si="2"/>
        <v>5.9724853392841847E-7</v>
      </c>
      <c r="BF9">
        <f t="shared" si="2"/>
        <v>5.9724853392841847E-7</v>
      </c>
      <c r="BG9">
        <f t="shared" si="2"/>
        <v>5.9724853392841847E-7</v>
      </c>
      <c r="BH9">
        <f t="shared" si="2"/>
        <v>5.9724853392841847E-7</v>
      </c>
      <c r="BI9">
        <f t="shared" si="2"/>
        <v>5.9724853392841847E-7</v>
      </c>
      <c r="BJ9">
        <f t="shared" si="2"/>
        <v>5.9724853392841847E-7</v>
      </c>
      <c r="BK9">
        <f t="shared" si="2"/>
        <v>5.9724853392841847E-7</v>
      </c>
      <c r="BL9">
        <f t="shared" si="2"/>
        <v>5.9724853392841847E-7</v>
      </c>
      <c r="BM9">
        <f t="shared" si="2"/>
        <v>5.9724853392841847E-7</v>
      </c>
      <c r="BN9">
        <f t="shared" si="2"/>
        <v>5.9724853392841847E-7</v>
      </c>
      <c r="BO9">
        <f t="shared" si="2"/>
        <v>5.9724853392841847E-7</v>
      </c>
      <c r="BP9">
        <f t="shared" si="2"/>
        <v>5.9724853392841847E-7</v>
      </c>
      <c r="BQ9">
        <f t="shared" si="2"/>
        <v>5.9724853392841847E-7</v>
      </c>
      <c r="BR9">
        <f t="shared" si="2"/>
        <v>5.9724853392841847E-7</v>
      </c>
      <c r="BS9">
        <f t="shared" si="2"/>
        <v>5.9724853392841847E-7</v>
      </c>
      <c r="BT9">
        <f t="shared" si="2"/>
        <v>5.9724853392841847E-7</v>
      </c>
      <c r="BU9">
        <f t="shared" si="2"/>
        <v>5.9724853392841847E-7</v>
      </c>
      <c r="BV9">
        <f t="shared" si="2"/>
        <v>5.9724853392841847E-7</v>
      </c>
      <c r="BW9">
        <f t="shared" si="2"/>
        <v>5.9724853392841847E-7</v>
      </c>
      <c r="BX9">
        <f t="shared" si="2"/>
        <v>5.9724853392841847E-7</v>
      </c>
      <c r="BY9">
        <f t="shared" si="2"/>
        <v>5.9724853392841847E-7</v>
      </c>
      <c r="BZ9">
        <f t="shared" si="2"/>
        <v>5.9724853392841847E-7</v>
      </c>
      <c r="CA9">
        <f t="shared" si="2"/>
        <v>5.9724853392841847E-7</v>
      </c>
      <c r="CB9">
        <f t="shared" si="2"/>
        <v>5.9724853392841847E-7</v>
      </c>
      <c r="CC9">
        <f t="shared" si="2"/>
        <v>5.972485339284184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F2">
        <f>AE2</f>
        <v>1.561129546324903E-6</v>
      </c>
      <c r="AG2">
        <f t="shared" ref="AG2:CC7" si="0">AF2</f>
        <v>1.561129546324903E-6</v>
      </c>
      <c r="AH2">
        <f t="shared" si="0"/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F3">
        <f t="shared" ref="AF3:AU9" si="1">AE3</f>
        <v>1.7872638613991885E-6</v>
      </c>
      <c r="AG3">
        <f t="shared" si="1"/>
        <v>1.7872638613991885E-6</v>
      </c>
      <c r="AH3">
        <f t="shared" si="1"/>
        <v>1.7872638613991885E-6</v>
      </c>
      <c r="AI3">
        <f t="shared" si="1"/>
        <v>1.7872638613991885E-6</v>
      </c>
      <c r="AJ3">
        <f t="shared" si="1"/>
        <v>1.7872638613991885E-6</v>
      </c>
      <c r="AK3">
        <f t="shared" si="1"/>
        <v>1.7872638613991885E-6</v>
      </c>
      <c r="AL3">
        <f t="shared" si="1"/>
        <v>1.7872638613991885E-6</v>
      </c>
      <c r="AM3">
        <f t="shared" si="1"/>
        <v>1.7872638613991885E-6</v>
      </c>
      <c r="AN3">
        <f t="shared" si="1"/>
        <v>1.7872638613991885E-6</v>
      </c>
      <c r="AO3">
        <f t="shared" si="1"/>
        <v>1.7872638613991885E-6</v>
      </c>
      <c r="AP3">
        <f t="shared" si="1"/>
        <v>1.7872638613991885E-6</v>
      </c>
      <c r="AQ3">
        <f t="shared" si="1"/>
        <v>1.7872638613991885E-6</v>
      </c>
      <c r="AR3">
        <f t="shared" si="1"/>
        <v>1.7872638613991885E-6</v>
      </c>
      <c r="AS3">
        <f t="shared" si="1"/>
        <v>1.7872638613991885E-6</v>
      </c>
      <c r="AT3">
        <f t="shared" si="1"/>
        <v>1.7872638613991885E-6</v>
      </c>
      <c r="AU3">
        <f t="shared" si="1"/>
        <v>1.7872638613991885E-6</v>
      </c>
      <c r="AV3">
        <f t="shared" si="0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F4">
        <f t="shared" si="1"/>
        <v>2.8607945964979835E-6</v>
      </c>
      <c r="AG4">
        <f t="shared" si="0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F5">
        <f t="shared" si="1"/>
        <v>1.5215195116098617E-6</v>
      </c>
      <c r="AG5">
        <f t="shared" si="0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F6">
        <f t="shared" si="1"/>
        <v>1.7750402478459862E-6</v>
      </c>
      <c r="AG6">
        <f t="shared" si="0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F7">
        <f t="shared" si="1"/>
        <v>1.7872638613991885E-6</v>
      </c>
      <c r="AG7">
        <f t="shared" si="0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ref="AG7:CC9" si="2">BE7</f>
        <v>1.7872638613991885E-6</v>
      </c>
      <c r="BG7">
        <f t="shared" si="2"/>
        <v>1.7872638613991885E-6</v>
      </c>
      <c r="BH7">
        <f t="shared" si="2"/>
        <v>1.7872638613991885E-6</v>
      </c>
      <c r="BI7">
        <f t="shared" si="2"/>
        <v>1.7872638613991885E-6</v>
      </c>
      <c r="BJ7">
        <f t="shared" si="2"/>
        <v>1.7872638613991885E-6</v>
      </c>
      <c r="BK7">
        <f t="shared" si="2"/>
        <v>1.7872638613991885E-6</v>
      </c>
      <c r="BL7">
        <f t="shared" si="2"/>
        <v>1.7872638613991885E-6</v>
      </c>
      <c r="BM7">
        <f t="shared" si="2"/>
        <v>1.7872638613991885E-6</v>
      </c>
      <c r="BN7">
        <f t="shared" si="2"/>
        <v>1.7872638613991885E-6</v>
      </c>
      <c r="BO7">
        <f t="shared" si="2"/>
        <v>1.7872638613991885E-6</v>
      </c>
      <c r="BP7">
        <f t="shared" si="2"/>
        <v>1.7872638613991885E-6</v>
      </c>
      <c r="BQ7">
        <f t="shared" si="2"/>
        <v>1.7872638613991885E-6</v>
      </c>
      <c r="BR7">
        <f t="shared" si="2"/>
        <v>1.7872638613991885E-6</v>
      </c>
      <c r="BS7">
        <f t="shared" si="2"/>
        <v>1.7872638613991885E-6</v>
      </c>
      <c r="BT7">
        <f t="shared" si="2"/>
        <v>1.7872638613991885E-6</v>
      </c>
      <c r="BU7">
        <f t="shared" si="2"/>
        <v>1.7872638613991885E-6</v>
      </c>
      <c r="BV7">
        <f t="shared" si="2"/>
        <v>1.7872638613991885E-6</v>
      </c>
      <c r="BW7">
        <f t="shared" si="2"/>
        <v>1.7872638613991885E-6</v>
      </c>
      <c r="BX7">
        <f t="shared" si="2"/>
        <v>1.7872638613991885E-6</v>
      </c>
      <c r="BY7">
        <f t="shared" si="2"/>
        <v>1.7872638613991885E-6</v>
      </c>
      <c r="BZ7">
        <f t="shared" si="2"/>
        <v>1.7872638613991885E-6</v>
      </c>
      <c r="CA7">
        <f t="shared" si="2"/>
        <v>1.7872638613991885E-6</v>
      </c>
      <c r="CB7">
        <f t="shared" si="2"/>
        <v>1.7872638613991885E-6</v>
      </c>
      <c r="CC7">
        <f t="shared" si="2"/>
        <v>1.78726386139918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F8">
        <f t="shared" si="1"/>
        <v>1.7872638613991885E-6</v>
      </c>
      <c r="AG8">
        <f t="shared" si="2"/>
        <v>1.7872638613991885E-6</v>
      </c>
      <c r="AH8">
        <f t="shared" si="2"/>
        <v>1.7872638613991885E-6</v>
      </c>
      <c r="AI8">
        <f t="shared" si="2"/>
        <v>1.7872638613991885E-6</v>
      </c>
      <c r="AJ8">
        <f t="shared" si="2"/>
        <v>1.7872638613991885E-6</v>
      </c>
      <c r="AK8">
        <f t="shared" si="2"/>
        <v>1.7872638613991885E-6</v>
      </c>
      <c r="AL8">
        <f t="shared" si="2"/>
        <v>1.7872638613991885E-6</v>
      </c>
      <c r="AM8">
        <f t="shared" si="2"/>
        <v>1.7872638613991885E-6</v>
      </c>
      <c r="AN8">
        <f t="shared" si="2"/>
        <v>1.7872638613991885E-6</v>
      </c>
      <c r="AO8">
        <f t="shared" si="2"/>
        <v>1.7872638613991885E-6</v>
      </c>
      <c r="AP8">
        <f t="shared" si="2"/>
        <v>1.7872638613991885E-6</v>
      </c>
      <c r="AQ8">
        <f t="shared" si="2"/>
        <v>1.7872638613991885E-6</v>
      </c>
      <c r="AR8">
        <f t="shared" si="2"/>
        <v>1.7872638613991885E-6</v>
      </c>
      <c r="AS8">
        <f t="shared" si="2"/>
        <v>1.7872638613991885E-6</v>
      </c>
      <c r="AT8">
        <f t="shared" si="2"/>
        <v>1.7872638613991885E-6</v>
      </c>
      <c r="AU8">
        <f t="shared" si="2"/>
        <v>1.7872638613991885E-6</v>
      </c>
      <c r="AV8">
        <f t="shared" si="2"/>
        <v>1.7872638613991885E-6</v>
      </c>
      <c r="AW8">
        <f t="shared" si="2"/>
        <v>1.7872638613991885E-6</v>
      </c>
      <c r="AX8">
        <f t="shared" si="2"/>
        <v>1.7872638613991885E-6</v>
      </c>
      <c r="AY8">
        <f t="shared" si="2"/>
        <v>1.7872638613991885E-6</v>
      </c>
      <c r="AZ8">
        <f t="shared" si="2"/>
        <v>1.7872638613991885E-6</v>
      </c>
      <c r="BA8">
        <f t="shared" si="2"/>
        <v>1.7872638613991885E-6</v>
      </c>
      <c r="BB8">
        <f t="shared" si="2"/>
        <v>1.7872638613991885E-6</v>
      </c>
      <c r="BC8">
        <f t="shared" si="2"/>
        <v>1.7872638613991885E-6</v>
      </c>
      <c r="BD8">
        <f t="shared" si="2"/>
        <v>1.7872638613991885E-6</v>
      </c>
      <c r="BE8">
        <f t="shared" si="2"/>
        <v>1.7872638613991885E-6</v>
      </c>
      <c r="BF8">
        <f t="shared" si="2"/>
        <v>1.7872638613991885E-6</v>
      </c>
      <c r="BG8">
        <f t="shared" si="2"/>
        <v>1.7872638613991885E-6</v>
      </c>
      <c r="BH8">
        <f t="shared" si="2"/>
        <v>1.7872638613991885E-6</v>
      </c>
      <c r="BI8">
        <f t="shared" si="2"/>
        <v>1.7872638613991885E-6</v>
      </c>
      <c r="BJ8">
        <f t="shared" si="2"/>
        <v>1.7872638613991885E-6</v>
      </c>
      <c r="BK8">
        <f t="shared" si="2"/>
        <v>1.7872638613991885E-6</v>
      </c>
      <c r="BL8">
        <f t="shared" si="2"/>
        <v>1.7872638613991885E-6</v>
      </c>
      <c r="BM8">
        <f t="shared" si="2"/>
        <v>1.7872638613991885E-6</v>
      </c>
      <c r="BN8">
        <f t="shared" si="2"/>
        <v>1.7872638613991885E-6</v>
      </c>
      <c r="BO8">
        <f t="shared" si="2"/>
        <v>1.7872638613991885E-6</v>
      </c>
      <c r="BP8">
        <f t="shared" si="2"/>
        <v>1.7872638613991885E-6</v>
      </c>
      <c r="BQ8">
        <f t="shared" si="2"/>
        <v>1.7872638613991885E-6</v>
      </c>
      <c r="BR8">
        <f t="shared" si="2"/>
        <v>1.7872638613991885E-6</v>
      </c>
      <c r="BS8">
        <f t="shared" si="2"/>
        <v>1.7872638613991885E-6</v>
      </c>
      <c r="BT8">
        <f t="shared" si="2"/>
        <v>1.7872638613991885E-6</v>
      </c>
      <c r="BU8">
        <f t="shared" si="2"/>
        <v>1.7872638613991885E-6</v>
      </c>
      <c r="BV8">
        <f t="shared" si="2"/>
        <v>1.7872638613991885E-6</v>
      </c>
      <c r="BW8">
        <f t="shared" si="2"/>
        <v>1.7872638613991885E-6</v>
      </c>
      <c r="BX8">
        <f t="shared" si="2"/>
        <v>1.7872638613991885E-6</v>
      </c>
      <c r="BY8">
        <f t="shared" si="2"/>
        <v>1.7872638613991885E-6</v>
      </c>
      <c r="BZ8">
        <f t="shared" si="2"/>
        <v>1.7872638613991885E-6</v>
      </c>
      <c r="CA8">
        <f t="shared" si="2"/>
        <v>1.7872638613991885E-6</v>
      </c>
      <c r="CB8">
        <f t="shared" si="2"/>
        <v>1.7872638613991885E-6</v>
      </c>
      <c r="CC8">
        <f t="shared" si="2"/>
        <v>1.78726386139918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F9">
        <f t="shared" si="1"/>
        <v>1.7872638613991885E-6</v>
      </c>
      <c r="AG9">
        <f t="shared" si="2"/>
        <v>1.7872638613991885E-6</v>
      </c>
      <c r="AH9">
        <f t="shared" si="2"/>
        <v>1.7872638613991885E-6</v>
      </c>
      <c r="AI9">
        <f t="shared" si="2"/>
        <v>1.7872638613991885E-6</v>
      </c>
      <c r="AJ9">
        <f t="shared" si="2"/>
        <v>1.7872638613991885E-6</v>
      </c>
      <c r="AK9">
        <f t="shared" si="2"/>
        <v>1.7872638613991885E-6</v>
      </c>
      <c r="AL9">
        <f t="shared" si="2"/>
        <v>1.7872638613991885E-6</v>
      </c>
      <c r="AM9">
        <f t="shared" si="2"/>
        <v>1.7872638613991885E-6</v>
      </c>
      <c r="AN9">
        <f t="shared" si="2"/>
        <v>1.7872638613991885E-6</v>
      </c>
      <c r="AO9">
        <f t="shared" si="2"/>
        <v>1.7872638613991885E-6</v>
      </c>
      <c r="AP9">
        <f t="shared" si="2"/>
        <v>1.7872638613991885E-6</v>
      </c>
      <c r="AQ9">
        <f t="shared" si="2"/>
        <v>1.7872638613991885E-6</v>
      </c>
      <c r="AR9">
        <f t="shared" si="2"/>
        <v>1.7872638613991885E-6</v>
      </c>
      <c r="AS9">
        <f t="shared" si="2"/>
        <v>1.7872638613991885E-6</v>
      </c>
      <c r="AT9">
        <f t="shared" si="2"/>
        <v>1.7872638613991885E-6</v>
      </c>
      <c r="AU9">
        <f t="shared" si="2"/>
        <v>1.7872638613991885E-6</v>
      </c>
      <c r="AV9">
        <f t="shared" si="2"/>
        <v>1.7872638613991885E-6</v>
      </c>
      <c r="AW9">
        <f t="shared" si="2"/>
        <v>1.7872638613991885E-6</v>
      </c>
      <c r="AX9">
        <f t="shared" si="2"/>
        <v>1.7872638613991885E-6</v>
      </c>
      <c r="AY9">
        <f t="shared" si="2"/>
        <v>1.7872638613991885E-6</v>
      </c>
      <c r="AZ9">
        <f t="shared" si="2"/>
        <v>1.7872638613991885E-6</v>
      </c>
      <c r="BA9">
        <f t="shared" si="2"/>
        <v>1.7872638613991885E-6</v>
      </c>
      <c r="BB9">
        <f t="shared" si="2"/>
        <v>1.7872638613991885E-6</v>
      </c>
      <c r="BC9">
        <f t="shared" si="2"/>
        <v>1.7872638613991885E-6</v>
      </c>
      <c r="BD9">
        <f t="shared" si="2"/>
        <v>1.7872638613991885E-6</v>
      </c>
      <c r="BE9">
        <f t="shared" si="2"/>
        <v>1.7872638613991885E-6</v>
      </c>
      <c r="BF9">
        <f t="shared" si="2"/>
        <v>1.7872638613991885E-6</v>
      </c>
      <c r="BG9">
        <f t="shared" si="2"/>
        <v>1.7872638613991885E-6</v>
      </c>
      <c r="BH9">
        <f t="shared" si="2"/>
        <v>1.7872638613991885E-6</v>
      </c>
      <c r="BI9">
        <f t="shared" si="2"/>
        <v>1.7872638613991885E-6</v>
      </c>
      <c r="BJ9">
        <f t="shared" si="2"/>
        <v>1.7872638613991885E-6</v>
      </c>
      <c r="BK9">
        <f t="shared" si="2"/>
        <v>1.7872638613991885E-6</v>
      </c>
      <c r="BL9">
        <f t="shared" si="2"/>
        <v>1.7872638613991885E-6</v>
      </c>
      <c r="BM9">
        <f t="shared" si="2"/>
        <v>1.7872638613991885E-6</v>
      </c>
      <c r="BN9">
        <f t="shared" si="2"/>
        <v>1.7872638613991885E-6</v>
      </c>
      <c r="BO9">
        <f t="shared" si="2"/>
        <v>1.7872638613991885E-6</v>
      </c>
      <c r="BP9">
        <f t="shared" si="2"/>
        <v>1.7872638613991885E-6</v>
      </c>
      <c r="BQ9">
        <f t="shared" si="2"/>
        <v>1.7872638613991885E-6</v>
      </c>
      <c r="BR9">
        <f t="shared" si="2"/>
        <v>1.7872638613991885E-6</v>
      </c>
      <c r="BS9">
        <f t="shared" si="2"/>
        <v>1.7872638613991885E-6</v>
      </c>
      <c r="BT9">
        <f t="shared" si="2"/>
        <v>1.7872638613991885E-6</v>
      </c>
      <c r="BU9">
        <f t="shared" si="2"/>
        <v>1.7872638613991885E-6</v>
      </c>
      <c r="BV9">
        <f t="shared" si="2"/>
        <v>1.7872638613991885E-6</v>
      </c>
      <c r="BW9">
        <f t="shared" si="2"/>
        <v>1.7872638613991885E-6</v>
      </c>
      <c r="BX9">
        <f t="shared" si="2"/>
        <v>1.7872638613991885E-6</v>
      </c>
      <c r="BY9">
        <f t="shared" si="2"/>
        <v>1.7872638613991885E-6</v>
      </c>
      <c r="BZ9">
        <f t="shared" si="2"/>
        <v>1.7872638613991885E-6</v>
      </c>
      <c r="CA9">
        <f t="shared" si="2"/>
        <v>1.7872638613991885E-6</v>
      </c>
      <c r="CB9">
        <f t="shared" si="2"/>
        <v>1.7872638613991885E-6</v>
      </c>
      <c r="CC9">
        <f t="shared" si="2"/>
        <v>1.7872638613991885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9:20Z</dcterms:modified>
</cp:coreProperties>
</file>